  <c r="I585"/>
      <c r="J585" s="118"/>
      <c r="K585"/>
      <c r="L585"/>
      <c r="N585"/>
      <c r="O585"/>
      <c r="P585"/>
      <c r="Q585"/>
      <c r="R585"/>
      <c r="S585" s="69"/>
      <c r="Y585" s="4"/>
      <c r="Z585" s="54"/>
      <c r="AB585" s="69"/>
      <c r="AC585" s="66"/>
      <c r="AD585" s="66"/>
      <c r="AE585" s="66"/>
      <c r="AF585" s="66"/>
      <c r="AG585"/>
      <c r="AH585" s="55"/>
      <c r="AI585" s="66"/>
      <c r="AJ585" s="66"/>
      <c r="AK585" s="66"/>
      <c r="AL585" s="66"/>
    </row>
    <row r="586" spans="1:38" ht="14.95" customHeight="1">
      <c r="A586"/>
      <c r="B586"/>
      <c r="C586"/>
      <c r="D586"/>
      <c r="E586"/>
      <c r="F586"/>
      <c r="G586"/>
      <c r="I586"/>
      <c r="J586" s="118"/>
      <c r="K586"/>
      <c r="L586"/>
      <c r="N586"/>
      <c r="O586"/>
      <c r="P586"/>
      <c r="Q586"/>
      <c r="R586"/>
      <c r="S586" s="69"/>
      <c r="Y586" s="4"/>
      <c r="Z586" s="54"/>
      <c r="AB586" s="69"/>
      <c r="AC586" s="66"/>
      <c r="AD586" s="66"/>
      <c r="AE586" s="66"/>
      <c r="AF586" s="66"/>
      <c r="AG586"/>
      <c r="AH586" s="55"/>
      <c r="AI586" s="66"/>
      <c r="AJ586" s="66"/>
      <c r="AK586" s="66"/>
      <c r="AL586" s="66"/>
    </row>
    <row r="587" spans="1:38" ht="14.95" customHeight="1">
      <c r="A587"/>
      <c r="B587"/>
      <c r="C587"/>
      <c r="D587"/>
      <c r="E587"/>
      <c r="F587"/>
      <c r="G587"/>
      <c r="I587"/>
      <c r="J587" s="118"/>
      <c r="K587"/>
      <c r="L587"/>
      <c r="N587"/>
      <c r="O587"/>
      <c r="P587"/>
      <c r="Q587"/>
      <c r="R587"/>
      <c r="S587" s="69"/>
      <c r="Y587" s="4"/>
      <c r="Z587" s="54"/>
      <c r="AB587" s="69"/>
      <c r="AC587" s="66"/>
      <c r="AD587" s="66"/>
      <c r="AE587" s="66"/>
      <c r="AF587" s="66"/>
      <c r="AG587"/>
      <c r="AH587" s="55"/>
      <c r="AI587" s="66"/>
      <c r="AJ587" s="66"/>
      <c r="AK587" s="66"/>
      <c r="AL587" s="66"/>
    </row>
    <row r="588" spans="1:38" ht="14.95" customHeight="1">
      <c r="A588"/>
      <c r="B588"/>
      <c r="C588"/>
      <c r="D588"/>
      <c r="E588"/>
      <c r="F588"/>
      <c r="G588"/>
      <c r="I588"/>
      <c r="J588" s="118"/>
      <c r="K588"/>
      <c r="L588"/>
      <c r="N588"/>
      <c r="O588"/>
      <c r="P588"/>
      <c r="Q588"/>
      <c r="R588"/>
      <c r="S588" s="69"/>
      <c r="Y588" s="4"/>
      <c r="Z588" s="54"/>
      <c r="AB588" s="69"/>
      <c r="AC588" s="66"/>
      <c r="AD588" s="66"/>
      <c r="AE588" s="66"/>
      <c r="AF588" s="66"/>
      <c r="AG588"/>
      <c r="AH588" s="55"/>
      <c r="AI588" s="66"/>
      <c r="AJ588" s="66"/>
      <c r="AK588" s="66"/>
      <c r="AL588" s="66"/>
    </row>
    <row r="589" spans="1:38" ht="14.95" customHeight="1">
      <c r="A589"/>
      <c r="B589"/>
      <c r="C589"/>
      <c r="D589"/>
      <c r="E589"/>
      <c r="F589"/>
      <c r="G589"/>
      <c r="I589"/>
      <c r="J589" s="118"/>
      <c r="K589"/>
      <c r="L589"/>
      <c r="N589"/>
      <c r="O589"/>
      <c r="P589"/>
      <c r="Q589"/>
      <c r="R589"/>
      <c r="S589" s="69"/>
      <c r="Y589" s="4"/>
      <c r="Z589" s="54"/>
      <c r="AB589" s="69"/>
      <c r="AC589" s="66"/>
      <c r="AD589" s="66"/>
      <c r="AE589" s="66"/>
      <c r="AF589" s="66"/>
      <c r="AG589"/>
      <c r="AH589" s="55"/>
      <c r="AI589" s="66"/>
      <c r="AJ589" s="66"/>
      <c r="AK589" s="66"/>
      <c r="AL589" s="66"/>
    </row>
    <row r="590" spans="1:38" ht="14.95" customHeight="1">
      <c r="A590"/>
      <c r="B590"/>
      <c r="C590"/>
      <c r="D590"/>
      <c r="E590"/>
      <c r="F590"/>
      <c r="G590"/>
      <c r="I590"/>
      <c r="J590" s="118"/>
      <c r="K590"/>
      <c r="L590"/>
      <c r="N590"/>
      <c r="O590"/>
      <c r="P590"/>
      <c r="Q590"/>
      <c r="R590"/>
      <c r="S590" s="69"/>
      <c r="Y590" s="4"/>
      <c r="Z590" s="54"/>
      <c r="AB590" s="69"/>
      <c r="AC590" s="66"/>
      <c r="AD590" s="66"/>
      <c r="AE590" s="66"/>
      <c r="AF590" s="66"/>
      <c r="AG590"/>
      <c r="AH590" s="55"/>
      <c r="AI590" s="66"/>
      <c r="AJ590" s="66"/>
      <c r="AK590" s="66"/>
      <c r="AL590" s="66"/>
    </row>
    <row r="591" spans="1:38" ht="14.95" customHeight="1">
      <c r="A591"/>
      <c r="B591"/>
      <c r="C591"/>
      <c r="D591"/>
      <c r="E591"/>
      <c r="F591"/>
      <c r="G591"/>
      <c r="I591"/>
      <c r="J591" s="118"/>
      <c r="K591"/>
      <c r="L591"/>
      <c r="N591"/>
      <c r="O591"/>
      <c r="P591"/>
      <c r="Q591"/>
      <c r="R591"/>
      <c r="S591" s="69"/>
      <c r="Y591" s="4"/>
      <c r="Z591" s="54"/>
      <c r="AB591" s="69"/>
      <c r="AC591" s="66"/>
      <c r="AD591" s="66"/>
      <c r="AE591" s="66"/>
      <c r="AF591" s="66"/>
      <c r="AG591"/>
      <c r="AH591" s="55"/>
      <c r="AI591" s="66"/>
      <c r="AJ591" s="66"/>
      <c r="AK591" s="66"/>
      <c r="AL591" s="66"/>
    </row>
    <row r="592" spans="1:38" ht="14.95" customHeight="1">
      <c r="A592"/>
      <c r="B592"/>
      <c r="C592"/>
      <c r="D592"/>
      <c r="E592"/>
      <c r="F592"/>
      <c r="G592"/>
      <c r="I592"/>
      <c r="J592" s="118"/>
      <c r="K592"/>
      <c r="L592"/>
      <c r="N592"/>
      <c r="O592"/>
      <c r="P592"/>
      <c r="Q592"/>
      <c r="R592"/>
      <c r="S592" s="69"/>
      <c r="Y592" s="4"/>
      <c r="Z592" s="54"/>
      <c r="AB592" s="69"/>
      <c r="AC592" s="66"/>
      <c r="AD592" s="66"/>
      <c r="AE592" s="66"/>
      <c r="AF592" s="66"/>
      <c r="AG592"/>
      <c r="AH592" s="55"/>
      <c r="AI592" s="66"/>
      <c r="AJ592" s="66"/>
      <c r="AK592" s="66"/>
      <c r="AL592" s="66"/>
    </row>
    <row r="593" spans="1:38" ht="14.95" customHeight="1">
      <c r="A593"/>
      <c r="B593"/>
      <c r="C593"/>
      <c r="D593"/>
      <c r="E593"/>
      <c r="F593"/>
      <c r="G593"/>
      <c r="I593"/>
      <c r="J593" s="118"/>
      <c r="K593"/>
      <c r="L593"/>
      <c r="N593"/>
      <c r="O593"/>
      <c r="P593"/>
      <c r="Q593"/>
      <c r="R593"/>
      <c r="S593" s="69"/>
      <c r="Y593" s="4"/>
      <c r="Z593" s="54"/>
      <c r="AB593" s="69"/>
      <c r="AC593" s="66"/>
      <c r="AD593" s="66"/>
      <c r="AE593" s="66"/>
      <c r="AF593" s="66"/>
      <c r="AG593"/>
      <c r="AH593" s="55"/>
      <c r="AI593" s="66"/>
      <c r="AJ593" s="66"/>
      <c r="AK593" s="66"/>
      <c r="AL593" s="66"/>
    </row>
    <row r="594" spans="1:38" ht="14.95" customHeight="1">
      <c r="A594"/>
      <c r="B594"/>
      <c r="C594"/>
      <c r="D594"/>
      <c r="E594"/>
      <c r="F594"/>
      <c r="G594"/>
      <c r="I594"/>
      <c r="J594" s="118"/>
      <c r="K594"/>
      <c r="L594"/>
      <c r="N594"/>
      <c r="O594"/>
      <c r="P594"/>
      <c r="Q594"/>
      <c r="R594"/>
      <c r="S594" s="69"/>
      <c r="Y594" s="4"/>
      <c r="Z594" s="54"/>
      <c r="AB594" s="69"/>
      <c r="AC594" s="66"/>
      <c r="AD594" s="66"/>
      <c r="AE594" s="66"/>
      <c r="AF594" s="66"/>
      <c r="AG594"/>
      <c r="AH594" s="55"/>
      <c r="AI594" s="66"/>
      <c r="AJ594" s="66"/>
      <c r="AK594" s="66"/>
      <c r="AL594" s="66"/>
    </row>
    <row r="595" spans="1:38" ht="14.95" customHeight="1">
      <c r="A595"/>
      <c r="B595"/>
      <c r="C595"/>
      <c r="D595"/>
      <c r="E595"/>
      <c r="F595"/>
      <c r="G595"/>
      <c r="I595"/>
      <c r="J595" s="118"/>
      <c r="K595"/>
      <c r="L595"/>
      <c r="N595"/>
      <c r="O595"/>
      <c r="P595"/>
      <c r="Q595"/>
      <c r="R595"/>
      <c r="S595" s="69"/>
      <c r="Y595" s="4"/>
      <c r="Z595" s="54"/>
      <c r="AB595" s="69"/>
      <c r="AC595" s="66"/>
      <c r="AD595" s="66"/>
      <c r="AE595" s="66"/>
      <c r="AF595" s="66"/>
      <c r="AG595"/>
      <c r="AH595" s="55"/>
      <c r="AI595" s="66"/>
      <c r="AJ595" s="66"/>
      <c r="AK595" s="66"/>
      <c r="AL595" s="66"/>
    </row>
    <row r="596" spans="1:38" ht="14.95" customHeight="1">
      <c r="A596"/>
      <c r="B596"/>
      <c r="C596"/>
      <c r="D596"/>
      <c r="E596"/>
      <c r="F596"/>
      <c r="G596"/>
      <c r="I596"/>
      <c r="J596" s="118"/>
      <c r="K596"/>
      <c r="L596"/>
      <c r="N596"/>
      <c r="O596"/>
      <c r="P596"/>
      <c r="Q596"/>
      <c r="R596"/>
      <c r="S596" s="69"/>
      <c r="Y596" s="4"/>
      <c r="Z596" s="54"/>
      <c r="AB596" s="69"/>
      <c r="AC596" s="66"/>
      <c r="AD596" s="66"/>
      <c r="AE596" s="66"/>
      <c r="AF596" s="66"/>
      <c r="AG596"/>
      <c r="AH596" s="55"/>
      <c r="AI596" s="66"/>
      <c r="AJ596" s="66"/>
      <c r="AK596" s="66"/>
      <c r="AL596" s="66"/>
    </row>
    <row r="597" spans="1:38" ht="14.95" customHeight="1">
      <c r="A597"/>
      <c r="B597"/>
      <c r="C597"/>
      <c r="D597"/>
      <c r="E597"/>
      <c r="F597"/>
      <c r="G597"/>
      <c r="I597"/>
      <c r="J597" s="118"/>
      <c r="K597"/>
      <c r="L597"/>
      <c r="N597"/>
      <c r="O597"/>
      <c r="P597"/>
      <c r="Q597"/>
      <c r="R597"/>
      <c r="S597" s="69"/>
      <c r="Y597" s="4"/>
      <c r="Z597" s="54"/>
      <c r="AB597" s="69"/>
      <c r="AC597" s="66"/>
      <c r="AD597" s="66"/>
      <c r="AE597" s="66"/>
      <c r="AF597" s="66"/>
      <c r="AG597"/>
      <c r="AH597" s="55"/>
      <c r="AI597" s="66"/>
      <c r="AJ597" s="66"/>
      <c r="AK597" s="66"/>
      <c r="AL597" s="66"/>
    </row>
    <row r="598" spans="1:38" ht="14.95" customHeight="1">
      <c r="A598"/>
      <c r="B598"/>
      <c r="C598"/>
      <c r="D598"/>
      <c r="E598"/>
      <c r="F598"/>
      <c r="G598"/>
      <c r="I598"/>
      <c r="J598" s="118"/>
      <c r="K598"/>
      <c r="L598"/>
      <c r="N598"/>
      <c r="O598"/>
      <c r="P598"/>
      <c r="Q598"/>
      <c r="R598"/>
      <c r="S598" s="69"/>
      <c r="Y598" s="4"/>
      <c r="Z598" s="54"/>
      <c r="AB598" s="69"/>
      <c r="AC598" s="66"/>
      <c r="AD598" s="66"/>
      <c r="AE598" s="66"/>
      <c r="AF598" s="66"/>
      <c r="AG598"/>
      <c r="AH598" s="55"/>
      <c r="AI598" s="66"/>
      <c r="AJ598" s="66"/>
      <c r="AK598" s="66"/>
      <c r="AL598" s="66"/>
    </row>
    <row r="599" spans="1:38" ht="14.95" customHeight="1">
      <c r="A599"/>
      <c r="B599"/>
      <c r="C599"/>
      <c r="D599"/>
      <c r="E599"/>
      <c r="F599"/>
      <c r="G599"/>
      <c r="I599"/>
      <c r="J599" s="118"/>
      <c r="K599"/>
      <c r="L599"/>
      <c r="N599"/>
      <c r="O599"/>
      <c r="P599"/>
      <c r="Q599"/>
      <c r="R599"/>
      <c r="S599" s="69"/>
      <c r="Y599" s="4"/>
      <c r="Z599" s="54"/>
      <c r="AB599" s="69"/>
      <c r="AC599" s="66"/>
      <c r="AD599" s="66"/>
      <c r="AE599" s="66"/>
      <c r="AF599" s="66"/>
      <c r="AG599"/>
      <c r="AH599" s="55"/>
      <c r="AI599" s="66"/>
      <c r="AJ599" s="66"/>
      <c r="AK599" s="66"/>
      <c r="AL599" s="66"/>
    </row>
    <row r="600" spans="1:38" ht="14.95" customHeight="1">
      <c r="A600"/>
      <c r="B600"/>
      <c r="C600"/>
      <c r="D600"/>
      <c r="E600"/>
      <c r="F600"/>
      <c r="G600"/>
      <c r="I600"/>
      <c r="J600" s="118"/>
      <c r="K600"/>
      <c r="L600"/>
      <c r="N600"/>
      <c r="O600"/>
      <c r="P600"/>
      <c r="Q600"/>
      <c r="R600"/>
      <c r="S600" s="69"/>
      <c r="Y600" s="4"/>
      <c r="Z600" s="54"/>
      <c r="AB600" s="69"/>
      <c r="AC600" s="66"/>
      <c r="AD600" s="66"/>
      <c r="AE600" s="66"/>
      <c r="AF600" s="66"/>
      <c r="AG600"/>
      <c r="AH600" s="55"/>
      <c r="AI600" s="66"/>
      <c r="AJ600" s="66"/>
      <c r="AK600" s="66"/>
      <c r="AL600" s="66"/>
    </row>
    <row r="601" spans="1:38" ht="14.95" customHeight="1">
      <c r="A601"/>
      <c r="B601"/>
      <c r="C601"/>
      <c r="D601"/>
      <c r="E601"/>
      <c r="F601"/>
      <c r="G601"/>
      <c r="I601"/>
      <c r="J601" s="118"/>
      <c r="K601"/>
      <c r="L601"/>
      <c r="N601"/>
      <c r="O601"/>
      <c r="P601"/>
      <c r="Q601"/>
      <c r="R601"/>
      <c r="S601" s="69"/>
      <c r="Y601" s="4"/>
      <c r="Z601" s="54"/>
      <c r="AB601" s="69"/>
      <c r="AC601" s="66"/>
      <c r="AD601" s="66"/>
      <c r="AE601" s="66"/>
      <c r="AF601" s="66"/>
      <c r="AG601"/>
      <c r="AH601" s="55"/>
      <c r="AI601" s="66"/>
      <c r="AJ601" s="66"/>
      <c r="AK601" s="66"/>
      <c r="AL601" s="66"/>
    </row>
    <row r="602" spans="1:38" ht="14.95" customHeight="1">
      <c r="A602"/>
      <c r="B602"/>
      <c r="C602"/>
      <c r="D602"/>
      <c r="E602"/>
      <c r="F602"/>
      <c r="G602"/>
      <c r="I602"/>
      <c r="J602" s="118"/>
      <c r="K602"/>
      <c r="L602"/>
      <c r="N602"/>
      <c r="O602"/>
      <c r="P602"/>
      <c r="Q602"/>
      <c r="R602"/>
      <c r="S602" s="69"/>
      <c r="Y602" s="4"/>
      <c r="Z602" s="54"/>
      <c r="AB602" s="69"/>
      <c r="AC602" s="66"/>
      <c r="AD602" s="66"/>
      <c r="AE602" s="66"/>
      <c r="AF602" s="66"/>
      <c r="AG602"/>
      <c r="AH602" s="55"/>
      <c r="AI602" s="66"/>
      <c r="AJ602" s="66"/>
      <c r="AK602" s="66"/>
      <c r="AL602" s="66"/>
    </row>
    <row r="603" spans="1:38" ht="14.95" customHeight="1">
      <c r="A603"/>
      <c r="B603"/>
      <c r="C603"/>
      <c r="D603"/>
      <c r="E603"/>
      <c r="F603"/>
      <c r="G603"/>
      <c r="I603"/>
      <c r="J603" s="118"/>
      <c r="K603"/>
      <c r="L603"/>
      <c r="N603"/>
      <c r="O603"/>
      <c r="P603"/>
      <c r="Q603"/>
      <c r="R603"/>
      <c r="S603" s="69"/>
      <c r="Y603" s="4"/>
      <c r="Z603" s="54"/>
      <c r="AB603" s="69"/>
      <c r="AC603" s="66"/>
      <c r="AD603" s="66"/>
      <c r="AE603" s="66"/>
      <c r="AF603" s="66"/>
      <c r="AG603"/>
      <c r="AH603" s="55"/>
      <c r="AI603" s="66"/>
      <c r="AJ603" s="66"/>
      <c r="AK603" s="66"/>
      <c r="AL603" s="66"/>
    </row>
    <row r="604" spans="1:38" ht="14.95" customHeight="1">
      <c r="A604"/>
      <c r="B604"/>
      <c r="C604"/>
      <c r="D604"/>
      <c r="E604"/>
      <c r="F604"/>
      <c r="G604"/>
      <c r="I604"/>
      <c r="J604" s="118"/>
      <c r="K604"/>
      <c r="L604"/>
      <c r="N604"/>
      <c r="O604"/>
      <c r="P604"/>
      <c r="Q604"/>
      <c r="R604"/>
      <c r="S604" s="69"/>
      <c r="Y604" s="4"/>
      <c r="Z604" s="54"/>
      <c r="AB604" s="69"/>
      <c r="AC604" s="66"/>
      <c r="AD604" s="66"/>
      <c r="AE604" s="66"/>
      <c r="AF604" s="66"/>
      <c r="AG604"/>
      <c r="AH604" s="55"/>
      <c r="AI604" s="66"/>
      <c r="AJ604" s="66"/>
      <c r="AK604" s="66"/>
      <c r="AL604" s="66"/>
    </row>
    <row r="605" spans="1:38" ht="14.95" customHeight="1">
      <c r="A605"/>
      <c r="B605"/>
      <c r="C605"/>
      <c r="D605"/>
      <c r="E605"/>
      <c r="F605"/>
      <c r="G605"/>
      <c r="I605"/>
      <c r="J605" s="118"/>
      <c r="K605"/>
      <c r="L605"/>
      <c r="N605"/>
      <c r="O605"/>
      <c r="P605"/>
      <c r="Q605"/>
      <c r="R605"/>
      <c r="S605" s="69"/>
      <c r="Y605" s="4"/>
      <c r="Z605" s="54"/>
      <c r="AB605" s="69"/>
      <c r="AC605" s="66"/>
      <c r="AD605" s="66"/>
      <c r="AE605" s="66"/>
      <c r="AF605" s="66"/>
      <c r="AG605"/>
      <c r="AH605" s="55"/>
      <c r="AI605" s="66"/>
      <c r="AJ605" s="66"/>
      <c r="AK605" s="66"/>
      <c r="AL605" s="66"/>
    </row>
    <row r="606" spans="1:38" ht="14.95" customHeight="1">
      <c r="A606"/>
      <c r="B606"/>
      <c r="C606"/>
      <c r="D606"/>
      <c r="E606"/>
      <c r="F606"/>
      <c r="G606"/>
      <c r="I606"/>
      <c r="J606" s="118"/>
      <c r="K606"/>
      <c r="L606"/>
      <c r="N606"/>
      <c r="O606"/>
      <c r="P606"/>
      <c r="Q606"/>
      <c r="R606"/>
      <c r="S606" s="69"/>
      <c r="Y606" s="4"/>
      <c r="Z606" s="54"/>
      <c r="AB606" s="69"/>
      <c r="AC606" s="66"/>
      <c r="AD606" s="66"/>
      <c r="AE606" s="66"/>
      <c r="AF606" s="66"/>
      <c r="AG606"/>
      <c r="AH606" s="55"/>
      <c r="AI606" s="66"/>
      <c r="AJ606" s="66"/>
      <c r="AK606" s="66"/>
      <c r="AL606" s="66"/>
    </row>
    <row r="607" spans="1:38" ht="14.95" customHeight="1">
      <c r="A607"/>
      <c r="B607"/>
      <c r="C607"/>
      <c r="D607"/>
      <c r="E607"/>
      <c r="F607"/>
      <c r="G607"/>
      <c r="I607"/>
      <c r="J607" s="118"/>
      <c r="K607"/>
      <c r="L607"/>
      <c r="N607"/>
      <c r="O607"/>
      <c r="P607"/>
      <c r="Q607"/>
      <c r="R607"/>
      <c r="S607" s="69"/>
      <c r="Y607" s="4"/>
      <c r="Z607" s="54"/>
      <c r="AB607" s="69"/>
      <c r="AC607" s="66"/>
      <c r="AD607" s="66"/>
      <c r="AE607" s="66"/>
      <c r="AF607" s="66"/>
      <c r="AG607"/>
      <c r="AH607" s="55"/>
      <c r="AI607" s="66"/>
      <c r="AJ607" s="66"/>
      <c r="AK607" s="66"/>
      <c r="AL607" s="66"/>
    </row>
    <row r="608" spans="1:38" ht="14.95" customHeight="1">
      <c r="A608"/>
      <c r="B608"/>
      <c r="C608"/>
      <c r="D608"/>
      <c r="E608"/>
      <c r="F608"/>
      <c r="G608"/>
      <c r="I608"/>
      <c r="J608" s="118"/>
      <c r="K608"/>
      <c r="L608"/>
      <c r="N608"/>
      <c r="O608"/>
      <c r="P608"/>
      <c r="Q608"/>
      <c r="R608"/>
      <c r="S608" s="69"/>
      <c r="Y608" s="4"/>
      <c r="Z608" s="54"/>
      <c r="AB608" s="69"/>
      <c r="AC608" s="66"/>
      <c r="AD608" s="66"/>
      <c r="AE608" s="66"/>
      <c r="AF608" s="66"/>
      <c r="AG608"/>
      <c r="AH608" s="55"/>
      <c r="AI608" s="66"/>
      <c r="AJ608" s="66"/>
      <c r="AK608" s="66"/>
      <c r="AL608" s="66"/>
    </row>
    <row r="609" spans="1:38" ht="14.95" customHeight="1">
      <c r="A609"/>
      <c r="B609"/>
      <c r="C609"/>
      <c r="D609"/>
      <c r="E609"/>
      <c r="F609"/>
      <c r="G609"/>
      <c r="I609"/>
      <c r="J609" s="118"/>
      <c r="K609"/>
      <c r="L609"/>
      <c r="N609"/>
      <c r="O609"/>
      <c r="P609"/>
      <c r="Q609"/>
      <c r="R609"/>
      <c r="S609" s="69"/>
      <c r="Y609" s="4"/>
      <c r="Z609" s="54"/>
      <c r="AB609" s="69"/>
      <c r="AC609" s="66"/>
      <c r="AD609" s="66"/>
      <c r="AE609" s="66"/>
      <c r="AF609" s="66"/>
      <c r="AG609"/>
      <c r="AH609" s="55"/>
      <c r="AI609" s="66"/>
      <c r="AJ609" s="66"/>
      <c r="AK609" s="66"/>
      <c r="AL609" s="66"/>
    </row>
    <row r="610" spans="1:38" ht="14.95" customHeight="1">
      <c r="A610"/>
      <c r="B610"/>
      <c r="C610"/>
      <c r="D610"/>
      <c r="E610"/>
      <c r="F610"/>
      <c r="G610"/>
      <c r="I610"/>
      <c r="J610" s="118"/>
      <c r="K610"/>
      <c r="L610"/>
      <c r="N610"/>
      <c r="O610"/>
      <c r="P610"/>
      <c r="Q610"/>
      <c r="R610"/>
      <c r="S610" s="69"/>
      <c r="Y610" s="4"/>
      <c r="Z610" s="54"/>
      <c r="AB610" s="69"/>
      <c r="AC610" s="66"/>
      <c r="AD610" s="66"/>
      <c r="AE610" s="66"/>
      <c r="AF610" s="66"/>
      <c r="AG610"/>
      <c r="AH610" s="55"/>
      <c r="AI610" s="66"/>
      <c r="AJ610" s="66"/>
      <c r="AK610" s="66"/>
      <c r="AL610" s="66"/>
    </row>
    <row r="611" spans="1:38" ht="14.95" customHeight="1">
      <c r="A611"/>
      <c r="B611"/>
      <c r="C611"/>
      <c r="D611"/>
      <c r="E611"/>
      <c r="F611"/>
      <c r="G611"/>
      <c r="I611"/>
      <c r="J611" s="118"/>
      <c r="K611"/>
      <c r="L611"/>
      <c r="N611"/>
      <c r="O611"/>
      <c r="P611"/>
      <c r="Q611"/>
      <c r="R611"/>
      <c r="S611" s="69"/>
      <c r="Y611" s="4"/>
      <c r="Z611" s="54"/>
      <c r="AB611" s="69"/>
      <c r="AC611" s="66"/>
      <c r="AD611" s="66"/>
      <c r="AE611" s="66"/>
      <c r="AF611" s="66"/>
      <c r="AG611"/>
      <c r="AH611" s="55"/>
      <c r="AI611" s="66"/>
      <c r="AJ611" s="66"/>
      <c r="AK611" s="66"/>
      <c r="AL611" s="66"/>
    </row>
    <row r="612" spans="1:38" ht="14.95" customHeight="1">
      <c r="A612"/>
      <c r="B612"/>
      <c r="C612"/>
      <c r="D612"/>
      <c r="E612"/>
      <c r="F612"/>
      <c r="G612"/>
      <c r="I612"/>
      <c r="J612" s="118"/>
      <c r="K612"/>
      <c r="L612"/>
      <c r="N612"/>
      <c r="O612"/>
      <c r="P612"/>
      <c r="Q612"/>
      <c r="R612"/>
      <c r="S612" s="69"/>
      <c r="Y612" s="4"/>
      <c r="Z612" s="54"/>
      <c r="AB612" s="69"/>
      <c r="AC612" s="66"/>
      <c r="AD612" s="66"/>
      <c r="AE612" s="66"/>
      <c r="AF612" s="66"/>
      <c r="AG612"/>
      <c r="AH612" s="55"/>
      <c r="AI612" s="66"/>
      <c r="AJ612" s="66"/>
      <c r="AK612" s="66"/>
      <c r="AL612" s="66"/>
    </row>
    <row r="613" spans="1:38" ht="14.95" customHeight="1">
      <c r="A613"/>
      <c r="B613"/>
      <c r="C613"/>
      <c r="D613"/>
      <c r="E613"/>
      <c r="F613"/>
      <c r="G613"/>
      <c r="I613"/>
      <c r="J613" s="118"/>
      <c r="K613"/>
      <c r="L613"/>
      <c r="N613"/>
      <c r="O613"/>
      <c r="P613"/>
      <c r="Q613"/>
      <c r="R613"/>
      <c r="S613" s="69"/>
      <c r="Y613" s="4"/>
      <c r="Z613" s="54"/>
      <c r="AB613" s="69"/>
      <c r="AC613" s="66"/>
      <c r="AD613" s="66"/>
      <c r="AE613" s="66"/>
      <c r="AF613" s="66"/>
      <c r="AG613"/>
      <c r="AH613" s="55"/>
      <c r="AI613" s="66"/>
      <c r="AJ613" s="66"/>
      <c r="AK613" s="66"/>
      <c r="AL613" s="66"/>
    </row>
    <row r="614" spans="1:38" ht="14.95" customHeight="1">
      <c r="A614"/>
      <c r="B614"/>
      <c r="C614"/>
      <c r="D614"/>
      <c r="E614"/>
      <c r="F614"/>
      <c r="G614"/>
      <c r="I614"/>
      <c r="J614" s="118"/>
      <c r="K614"/>
      <c r="L614"/>
      <c r="N614"/>
      <c r="O614"/>
      <c r="P614"/>
      <c r="Q614"/>
      <c r="R614"/>
      <c r="S614" s="69"/>
      <c r="Y614" s="4"/>
      <c r="Z614" s="54"/>
      <c r="AB614" s="69"/>
      <c r="AC614" s="66"/>
      <c r="AD614" s="66"/>
      <c r="AE614" s="66"/>
      <c r="AF614" s="66"/>
      <c r="AG614"/>
      <c r="AH614" s="55"/>
      <c r="AI614" s="66"/>
      <c r="AJ614" s="66"/>
      <c r="AK614" s="66"/>
      <c r="AL614" s="66"/>
    </row>
    <row r="615" spans="1:38" ht="14.95" customHeight="1">
      <c r="A615"/>
      <c r="B615"/>
      <c r="C615"/>
      <c r="D615"/>
      <c r="E615"/>
      <c r="F615"/>
      <c r="G615"/>
      <c r="I615"/>
      <c r="J615" s="118"/>
      <c r="K615"/>
      <c r="L615"/>
      <c r="N615"/>
      <c r="O615"/>
      <c r="P615"/>
      <c r="Q615"/>
      <c r="R615"/>
      <c r="S615" s="69"/>
      <c r="Y615" s="4"/>
      <c r="Z615" s="54"/>
      <c r="AB615" s="69"/>
      <c r="AC615" s="66"/>
      <c r="AD615" s="66"/>
      <c r="AE615" s="66"/>
      <c r="AF615" s="66"/>
      <c r="AG615"/>
      <c r="AH615" s="55"/>
      <c r="AI615" s="66"/>
      <c r="AJ615" s="66"/>
      <c r="AK615" s="66"/>
      <c r="AL615" s="66"/>
    </row>
    <row r="616" spans="1:38" ht="14.95" customHeight="1">
      <c r="A616"/>
      <c r="B616"/>
      <c r="C616"/>
      <c r="D616"/>
      <c r="E616"/>
      <c r="F616"/>
      <c r="G616"/>
      <c r="I616"/>
      <c r="J616" s="118"/>
      <c r="K616"/>
      <c r="L616"/>
      <c r="N616"/>
      <c r="O616"/>
      <c r="P616"/>
      <c r="Q616"/>
      <c r="R616"/>
      <c r="S616" s="69"/>
      <c r="Y616" s="4"/>
      <c r="Z616" s="54"/>
      <c r="AB616" s="69"/>
      <c r="AC616" s="66"/>
      <c r="AD616" s="66"/>
      <c r="AE616" s="66"/>
      <c r="AF616" s="66"/>
      <c r="AG616"/>
      <c r="AH616" s="55"/>
      <c r="AI616" s="66"/>
      <c r="AJ616" s="66"/>
      <c r="AK616" s="66"/>
      <c r="AL616" s="66"/>
    </row>
    <row r="617" spans="1:38" ht="14.95" customHeight="1">
      <c r="A617"/>
      <c r="B617"/>
      <c r="C617"/>
      <c r="D617"/>
      <c r="E617"/>
      <c r="F617"/>
      <c r="G617"/>
      <c r="I617"/>
      <c r="J617" s="118"/>
      <c r="K617"/>
      <c r="L617"/>
      <c r="N617"/>
      <c r="O617"/>
      <c r="P617"/>
      <c r="Q617"/>
      <c r="R617"/>
      <c r="S617" s="69"/>
      <c r="Y617" s="4"/>
      <c r="Z617" s="54"/>
      <c r="AB617" s="69"/>
      <c r="AC617" s="66"/>
      <c r="AD617" s="66"/>
      <c r="AE617" s="66"/>
      <c r="AF617" s="66"/>
      <c r="AG617"/>
      <c r="AH617" s="55"/>
      <c r="AI617" s="66"/>
      <c r="AJ617" s="66"/>
      <c r="AK617" s="66"/>
      <c r="AL617" s="66"/>
    </row>
    <row r="618" spans="1:38" ht="14.95" customHeight="1">
      <c r="A618"/>
      <c r="B618"/>
      <c r="C618"/>
      <c r="D618"/>
      <c r="E618"/>
      <c r="F618"/>
      <c r="G618"/>
      <c r="I618"/>
      <c r="J618" s="118"/>
      <c r="K618"/>
      <c r="L618"/>
      <c r="N618"/>
      <c r="O618"/>
      <c r="P618"/>
      <c r="Q618"/>
      <c r="R618"/>
      <c r="S618" s="69"/>
      <c r="Y618" s="4"/>
      <c r="Z618" s="54"/>
      <c r="AB618" s="69"/>
      <c r="AC618" s="66"/>
      <c r="AD618" s="66"/>
      <c r="AE618" s="66"/>
      <c r="AF618" s="66"/>
      <c r="AG618"/>
      <c r="AH618" s="55"/>
      <c r="AI618" s="66"/>
      <c r="AJ618" s="66"/>
      <c r="AK618" s="66"/>
      <c r="AL618" s="66"/>
    </row>
    <row r="619" spans="1:38" ht="14.95" customHeight="1">
      <c r="A619"/>
      <c r="B619"/>
      <c r="C619"/>
      <c r="D619"/>
      <c r="E619"/>
      <c r="F619"/>
      <c r="G619"/>
      <c r="I619"/>
      <c r="J619" s="118"/>
      <c r="K619"/>
      <c r="L619"/>
      <c r="N619"/>
      <c r="O619"/>
      <c r="P619"/>
      <c r="Q619"/>
      <c r="R619"/>
      <c r="S619" s="69"/>
      <c r="Y619" s="4"/>
      <c r="Z619" s="54"/>
      <c r="AB619" s="69"/>
      <c r="AC619" s="66"/>
      <c r="AD619" s="66"/>
      <c r="AE619" s="66"/>
      <c r="AF619" s="66"/>
      <c r="AG619"/>
      <c r="AH619" s="55"/>
      <c r="AI619" s="66"/>
      <c r="AJ619" s="66"/>
      <c r="AK619" s="66"/>
      <c r="AL619" s="66"/>
    </row>
    <row r="620" spans="1:38" ht="14.95" customHeight="1">
      <c r="A620"/>
      <c r="B620"/>
      <c r="C620"/>
      <c r="D620"/>
      <c r="E620"/>
      <c r="F620"/>
      <c r="G620"/>
      <c r="I620"/>
      <c r="J620" s="118"/>
      <c r="K620"/>
      <c r="L620"/>
      <c r="N620"/>
      <c r="O620"/>
      <c r="P620"/>
      <c r="Q620"/>
      <c r="R620"/>
      <c r="S620" s="69"/>
      <c r="Y620" s="4"/>
      <c r="Z620" s="54"/>
      <c r="AB620" s="69"/>
      <c r="AC620" s="66"/>
      <c r="AD620" s="66"/>
      <c r="AE620" s="66"/>
      <c r="AF620" s="66"/>
      <c r="AG620"/>
      <c r="AH620" s="55"/>
      <c r="AI620" s="66"/>
      <c r="AJ620" s="66"/>
      <c r="AK620" s="66"/>
      <c r="AL620" s="66"/>
    </row>
    <row r="621" spans="1:38" ht="14.95" customHeight="1">
      <c r="A621"/>
      <c r="B621"/>
      <c r="C621"/>
      <c r="D621"/>
      <c r="E621"/>
      <c r="F621"/>
      <c r="G621"/>
      <c r="I621"/>
      <c r="J621" s="118"/>
      <c r="K621"/>
      <c r="L621"/>
      <c r="N621"/>
      <c r="O621"/>
      <c r="P621"/>
      <c r="Q621"/>
      <c r="R621"/>
      <c r="S621" s="69"/>
      <c r="Y621" s="4"/>
      <c r="Z621" s="54"/>
      <c r="AB621" s="69"/>
      <c r="AC621" s="66"/>
      <c r="AD621" s="66"/>
      <c r="AE621" s="66"/>
      <c r="AF621" s="66"/>
      <c r="AG621"/>
      <c r="AH621" s="55"/>
      <c r="AI621" s="66"/>
      <c r="AJ621" s="66"/>
      <c r="AK621" s="66"/>
      <c r="AL621" s="66"/>
    </row>
    <row r="622" spans="1:38" ht="14.95" customHeight="1">
      <c r="A622"/>
      <c r="B622"/>
      <c r="C622"/>
      <c r="D622"/>
      <c r="E622"/>
      <c r="F622"/>
      <c r="G622"/>
      <c r="I622"/>
      <c r="J622" s="118"/>
      <c r="K622"/>
      <c r="L622"/>
      <c r="N622"/>
      <c r="O622"/>
      <c r="P622"/>
      <c r="Q622"/>
      <c r="R622"/>
      <c r="S622" s="69"/>
      <c r="Y622" s="4"/>
      <c r="Z622" s="54"/>
      <c r="AB622" s="69"/>
      <c r="AC622" s="66"/>
      <c r="AD622" s="66"/>
      <c r="AE622" s="66"/>
      <c r="AF622" s="66"/>
      <c r="AG622"/>
      <c r="AH622" s="55"/>
      <c r="AI622" s="66"/>
      <c r="AJ622" s="66"/>
      <c r="AK622" s="66"/>
      <c r="AL622" s="66"/>
    </row>
    <row r="623" spans="1:38" ht="14.95" customHeight="1">
      <c r="A623"/>
      <c r="B623"/>
      <c r="C623"/>
      <c r="D623"/>
      <c r="E623"/>
      <c r="F623"/>
      <c r="G623"/>
      <c r="I623"/>
      <c r="J623" s="118"/>
      <c r="K623"/>
      <c r="L623"/>
      <c r="N623"/>
      <c r="O623"/>
      <c r="P623"/>
      <c r="Q623"/>
      <c r="R623"/>
      <c r="S623" s="69"/>
      <c r="Y623" s="4"/>
      <c r="Z623" s="54"/>
      <c r="AB623" s="69"/>
      <c r="AC623" s="66"/>
      <c r="AD623" s="66"/>
      <c r="AE623" s="66"/>
      <c r="AF623" s="66"/>
      <c r="AG623"/>
      <c r="AH623" s="55"/>
      <c r="AI623" s="66"/>
      <c r="AJ623" s="66"/>
      <c r="AK623" s="66"/>
      <c r="AL623" s="66"/>
    </row>
    <row r="624" spans="1:38" ht="14.95" customHeight="1">
      <c r="A624"/>
      <c r="B624"/>
      <c r="C624"/>
      <c r="D624"/>
      <c r="E624"/>
      <c r="F624"/>
      <c r="G624"/>
      <c r="I624"/>
      <c r="J624" s="118"/>
      <c r="K624"/>
      <c r="L624"/>
      <c r="N624"/>
      <c r="O624"/>
      <c r="P624"/>
      <c r="Q624"/>
      <c r="R624"/>
      <c r="S624" s="69"/>
      <c r="Y624" s="4"/>
      <c r="Z624" s="54"/>
      <c r="AB624" s="69"/>
      <c r="AC624" s="66"/>
      <c r="AD624" s="66"/>
      <c r="AE624" s="66"/>
      <c r="AF624" s="66"/>
      <c r="AG624"/>
      <c r="AH624" s="55"/>
      <c r="AI624" s="66"/>
      <c r="AJ624" s="66"/>
      <c r="AK624" s="66"/>
      <c r="AL624" s="66"/>
    </row>
    <row r="625" spans="1:38" ht="14.95" customHeight="1">
      <c r="A625"/>
      <c r="B625"/>
      <c r="C625"/>
      <c r="D625"/>
      <c r="E625"/>
      <c r="F625"/>
      <c r="G625"/>
      <c r="I625"/>
      <c r="J625" s="118"/>
      <c r="K625"/>
      <c r="L625"/>
      <c r="N625"/>
      <c r="O625"/>
      <c r="P625"/>
      <c r="Q625"/>
      <c r="R625"/>
      <c r="S625" s="69"/>
      <c r="Y625" s="4"/>
      <c r="Z625" s="54"/>
      <c r="AB625" s="69"/>
      <c r="AC625" s="66"/>
      <c r="AD625" s="66"/>
      <c r="AE625" s="66"/>
      <c r="AF625" s="66"/>
      <c r="AG625"/>
      <c r="AH625" s="55"/>
      <c r="AI625" s="66"/>
      <c r="AJ625" s="66"/>
      <c r="AK625" s="66"/>
      <c r="AL625" s="66"/>
    </row>
    <row r="626" spans="1:38" ht="14.95" customHeight="1">
      <c r="A626"/>
      <c r="B626"/>
      <c r="C626"/>
      <c r="D626"/>
      <c r="E626"/>
      <c r="F626"/>
      <c r="G626"/>
      <c r="I626"/>
      <c r="J626" s="118"/>
      <c r="K626"/>
      <c r="L626"/>
      <c r="N626"/>
      <c r="O626"/>
      <c r="P626"/>
      <c r="Q626"/>
      <c r="R626"/>
      <c r="S626" s="69"/>
      <c r="Y626" s="4"/>
      <c r="Z626" s="54"/>
      <c r="AB626" s="69"/>
      <c r="AC626" s="66"/>
      <c r="AD626" s="66"/>
      <c r="AE626" s="66"/>
      <c r="AF626" s="66"/>
      <c r="AG626"/>
      <c r="AH626" s="55"/>
      <c r="AI626" s="66"/>
      <c r="AJ626" s="66"/>
      <c r="AK626" s="66"/>
      <c r="AL626" s="66"/>
    </row>
    <row r="627" spans="1:38" ht="14.95" customHeight="1">
      <c r="A627"/>
      <c r="B627"/>
      <c r="C627"/>
      <c r="D627"/>
      <c r="E627"/>
      <c r="F627"/>
      <c r="G627"/>
      <c r="I627"/>
      <c r="J627" s="118"/>
      <c r="K627"/>
      <c r="L627"/>
      <c r="N627"/>
      <c r="O627"/>
      <c r="P627"/>
      <c r="Q627"/>
      <c r="R627"/>
      <c r="S627" s="69"/>
      <c r="Y627" s="4"/>
      <c r="Z627" s="54"/>
      <c r="AB627" s="69"/>
      <c r="AC627" s="66"/>
      <c r="AD627" s="66"/>
      <c r="AE627" s="66"/>
      <c r="AF627" s="66"/>
      <c r="AG627"/>
      <c r="AH627" s="55"/>
      <c r="AI627" s="66"/>
      <c r="AJ627" s="66"/>
      <c r="AK627" s="66"/>
      <c r="AL627" s="66"/>
    </row>
    <row r="628" spans="1:38" ht="14.95" customHeight="1">
      <c r="A628"/>
      <c r="B628"/>
      <c r="C628"/>
      <c r="D628"/>
      <c r="E628"/>
      <c r="F628"/>
      <c r="G628"/>
      <c r="I628"/>
      <c r="J628" s="118"/>
      <c r="K628"/>
      <c r="L628"/>
      <c r="N628"/>
      <c r="O628"/>
      <c r="P628"/>
      <c r="Q628"/>
      <c r="R628"/>
      <c r="S628" s="69"/>
      <c r="Y628" s="4"/>
      <c r="Z628" s="54"/>
      <c r="AB628" s="69"/>
      <c r="AC628" s="66"/>
      <c r="AD628" s="66"/>
      <c r="AE628" s="66"/>
      <c r="AF628" s="66"/>
      <c r="AG628"/>
      <c r="AH628" s="55"/>
      <c r="AI628" s="66"/>
      <c r="AJ628" s="66"/>
      <c r="AK628" s="66"/>
      <c r="AL628" s="66"/>
    </row>
    <row r="629" spans="1:38" ht="14.95" customHeight="1">
      <c r="A629"/>
      <c r="B629"/>
      <c r="C629"/>
      <c r="D629"/>
      <c r="E629"/>
      <c r="F629"/>
      <c r="G629"/>
      <c r="I629"/>
      <c r="J629" s="118"/>
      <c r="K629"/>
      <c r="L629"/>
      <c r="N629"/>
      <c r="O629"/>
      <c r="P629"/>
      <c r="Q629"/>
      <c r="R629"/>
      <c r="S629" s="69"/>
      <c r="Y629" s="4"/>
      <c r="Z629" s="54"/>
      <c r="AB629" s="69"/>
      <c r="AC629" s="66"/>
      <c r="AD629" s="66"/>
      <c r="AE629" s="66"/>
      <c r="AF629" s="66"/>
      <c r="AG629"/>
      <c r="AH629" s="55"/>
      <c r="AI629" s="66"/>
      <c r="AJ629" s="66"/>
      <c r="AK629" s="66"/>
      <c r="AL629" s="66"/>
    </row>
    <row r="630" spans="1:38" ht="14.95" customHeight="1">
      <c r="A630"/>
      <c r="B630"/>
      <c r="C630"/>
      <c r="D630"/>
      <c r="E630"/>
      <c r="F630"/>
      <c r="G630"/>
      <c r="I630"/>
      <c r="J630" s="118"/>
      <c r="K630"/>
      <c r="L630"/>
      <c r="N630"/>
      <c r="O630"/>
      <c r="P630"/>
      <c r="Q630"/>
      <c r="R630"/>
      <c r="S630" s="69"/>
      <c r="Y630" s="4"/>
      <c r="Z630" s="54"/>
      <c r="AB630" s="69"/>
      <c r="AC630" s="66"/>
      <c r="AD630" s="66"/>
      <c r="AE630" s="66"/>
      <c r="AF630" s="66"/>
      <c r="AG630"/>
      <c r="AH630" s="55"/>
      <c r="AI630" s="66"/>
      <c r="AJ630" s="66"/>
      <c r="AK630" s="66"/>
      <c r="AL630" s="66"/>
    </row>
    <row r="631" spans="1:38" ht="14.95" customHeight="1">
      <c r="A631"/>
      <c r="B631"/>
      <c r="C631"/>
      <c r="D631"/>
      <c r="E631"/>
      <c r="F631"/>
      <c r="G631"/>
      <c r="I631"/>
      <c r="J631" s="118"/>
      <c r="K631"/>
      <c r="L631"/>
      <c r="N631"/>
      <c r="O631"/>
      <c r="P631"/>
      <c r="Q631"/>
      <c r="R631"/>
      <c r="S631" s="69"/>
      <c r="Y631" s="4"/>
      <c r="Z631" s="54"/>
      <c r="AB631" s="69"/>
      <c r="AC631" s="66"/>
      <c r="AD631" s="66"/>
      <c r="AE631" s="66"/>
      <c r="AF631" s="66"/>
      <c r="AG631"/>
      <c r="AH631" s="55"/>
      <c r="AI631" s="66"/>
      <c r="AJ631" s="66"/>
      <c r="AK631" s="66"/>
      <c r="AL631" s="66"/>
    </row>
    <row r="632" spans="1:38" ht="14.95" customHeight="1">
      <c r="A632"/>
      <c r="B632"/>
      <c r="C632"/>
      <c r="D632"/>
      <c r="E632"/>
      <c r="F632"/>
      <c r="G632"/>
      <c r="I632"/>
      <c r="J632" s="118"/>
      <c r="K632"/>
      <c r="L632"/>
      <c r="N632"/>
      <c r="O632"/>
      <c r="P632"/>
      <c r="Q632"/>
      <c r="R632"/>
      <c r="S632" s="69"/>
      <c r="Y632" s="4"/>
      <c r="Z632" s="54"/>
      <c r="AB632" s="69"/>
      <c r="AC632" s="66"/>
      <c r="AD632" s="66"/>
      <c r="AE632" s="66"/>
      <c r="AF632" s="66"/>
      <c r="AG632"/>
      <c r="AH632" s="55"/>
      <c r="AI632" s="66"/>
      <c r="AJ632" s="66"/>
      <c r="AK632" s="66"/>
      <c r="AL632" s="66"/>
    </row>
    <row r="633" spans="1:38" ht="14.95" customHeight="1">
      <c r="A633"/>
      <c r="B633"/>
      <c r="C633"/>
      <c r="D633"/>
      <c r="E633"/>
      <c r="F633"/>
      <c r="G633"/>
      <c r="I633"/>
      <c r="J633" s="118"/>
      <c r="K633"/>
      <c r="L633"/>
      <c r="N633"/>
      <c r="O633"/>
      <c r="P633"/>
      <c r="Q633"/>
      <c r="R633"/>
      <c r="S633" s="69"/>
      <c r="Y633" s="4"/>
      <c r="Z633" s="54"/>
      <c r="AB633" s="69"/>
      <c r="AC633" s="66"/>
      <c r="AD633" s="66"/>
      <c r="AE633" s="66"/>
      <c r="AF633" s="66"/>
      <c r="AG633"/>
      <c r="AH633" s="55"/>
      <c r="AI633" s="66"/>
      <c r="AJ633" s="66"/>
      <c r="AK633" s="66"/>
      <c r="AL633" s="66"/>
    </row>
    <row r="634" spans="1:38" ht="14.95" customHeight="1">
      <c r="A634"/>
      <c r="B634"/>
      <c r="C634"/>
      <c r="D634"/>
      <c r="E634"/>
      <c r="F634"/>
      <c r="G634"/>
      <c r="I634"/>
      <c r="J634" s="118"/>
      <c r="K634"/>
      <c r="L634"/>
      <c r="N634"/>
      <c r="O634"/>
      <c r="P634"/>
      <c r="Q634"/>
      <c r="R634"/>
      <c r="S634" s="69"/>
      <c r="Y634" s="4"/>
      <c r="Z634" s="54"/>
      <c r="AB634" s="69"/>
      <c r="AC634" s="66"/>
      <c r="AD634" s="66"/>
      <c r="AE634" s="66"/>
      <c r="AF634" s="66"/>
      <c r="AG634"/>
      <c r="AH634" s="55"/>
      <c r="AI634" s="66"/>
      <c r="AJ634" s="66"/>
      <c r="AK634" s="66"/>
      <c r="AL634" s="66"/>
    </row>
    <row r="635" spans="1:38" ht="14.95" customHeight="1">
      <c r="A635"/>
      <c r="B635"/>
      <c r="C635"/>
      <c r="D635"/>
      <c r="E635"/>
      <c r="F635"/>
      <c r="G635"/>
      <c r="I635"/>
      <c r="J635" s="118"/>
      <c r="K635"/>
      <c r="L635"/>
      <c r="N635"/>
      <c r="O635"/>
      <c r="P635"/>
      <c r="Q635"/>
      <c r="R635"/>
      <c r="S635" s="69"/>
      <c r="Y635" s="4"/>
      <c r="Z635" s="54"/>
      <c r="AB635" s="69"/>
      <c r="AC635" s="66"/>
      <c r="AD635" s="66"/>
      <c r="AE635" s="66"/>
      <c r="AF635" s="66"/>
      <c r="AG635"/>
      <c r="AH635" s="55"/>
      <c r="AI635" s="66"/>
      <c r="AJ635" s="66"/>
      <c r="AK635" s="66"/>
      <c r="AL635" s="66"/>
    </row>
    <row r="636" spans="1:38" ht="14.95" customHeight="1">
      <c r="A636"/>
      <c r="B636"/>
      <c r="C636"/>
      <c r="D636"/>
      <c r="E636"/>
      <c r="F636"/>
      <c r="G636"/>
      <c r="I636"/>
      <c r="J636" s="118"/>
      <c r="K636"/>
      <c r="L636"/>
      <c r="N636"/>
      <c r="O636"/>
      <c r="P636"/>
      <c r="Q636"/>
      <c r="R636"/>
      <c r="S636" s="69"/>
      <c r="Y636" s="4"/>
      <c r="Z636" s="54"/>
      <c r="AB636" s="69"/>
      <c r="AC636" s="66"/>
      <c r="AD636" s="66"/>
      <c r="AE636" s="66"/>
      <c r="AF636" s="66"/>
      <c r="AG636"/>
      <c r="AH636" s="55"/>
      <c r="AI636" s="66"/>
      <c r="AJ636" s="66"/>
      <c r="AK636" s="66"/>
      <c r="AL636" s="66"/>
    </row>
    <row r="637" spans="1:38" ht="14.95" customHeight="1">
      <c r="A637"/>
      <c r="B637"/>
      <c r="C637"/>
      <c r="D637"/>
      <c r="E637"/>
      <c r="F637"/>
      <c r="G637"/>
      <c r="I637"/>
      <c r="J637" s="118"/>
      <c r="K637"/>
      <c r="L637"/>
      <c r="N637"/>
      <c r="O637"/>
      <c r="P637"/>
      <c r="Q637"/>
      <c r="R637"/>
      <c r="S637" s="69"/>
      <c r="Y637" s="4"/>
      <c r="Z637" s="54"/>
      <c r="AB637" s="69"/>
      <c r="AC637" s="66"/>
      <c r="AD637" s="66"/>
      <c r="AE637" s="66"/>
      <c r="AF637" s="66"/>
      <c r="AG637"/>
      <c r="AH637" s="55"/>
      <c r="AI637" s="66"/>
      <c r="AJ637" s="66"/>
      <c r="AK637" s="66"/>
      <c r="AL637" s="66"/>
    </row>
    <row r="638" spans="1:38" ht="14.95" customHeight="1">
      <c r="A638"/>
      <c r="B638"/>
      <c r="C638"/>
      <c r="D638"/>
      <c r="E638"/>
      <c r="F638"/>
      <c r="G638"/>
      <c r="I638"/>
      <c r="J638" s="118"/>
      <c r="K638"/>
      <c r="L638"/>
      <c r="N638"/>
      <c r="O638"/>
      <c r="P638"/>
      <c r="Q638"/>
      <c r="R638"/>
      <c r="S638" s="69"/>
      <c r="Y638" s="4"/>
      <c r="Z638" s="54"/>
      <c r="AB638" s="69"/>
      <c r="AC638" s="66"/>
      <c r="AD638" s="66"/>
      <c r="AE638" s="66"/>
      <c r="AF638" s="66"/>
      <c r="AG638"/>
      <c r="AH638" s="55"/>
      <c r="AI638" s="66"/>
      <c r="AJ638" s="66"/>
      <c r="AK638" s="66"/>
      <c r="AL638" s="66"/>
    </row>
    <row r="639" spans="1:38" ht="14.95" customHeight="1">
      <c r="A639"/>
      <c r="B639"/>
      <c r="C639"/>
      <c r="D639"/>
      <c r="E639"/>
      <c r="F639"/>
      <c r="G639"/>
      <c r="I639"/>
      <c r="J639" s="118"/>
      <c r="K639"/>
      <c r="L639"/>
      <c r="N639"/>
      <c r="O639"/>
      <c r="P639"/>
      <c r="Q639"/>
      <c r="R639"/>
      <c r="S639" s="69"/>
      <c r="Y639" s="4"/>
      <c r="Z639" s="54"/>
      <c r="AB639" s="69"/>
      <c r="AC639" s="66"/>
      <c r="AD639" s="66"/>
      <c r="AE639" s="66"/>
      <c r="AF639" s="66"/>
      <c r="AG639"/>
      <c r="AH639" s="55"/>
      <c r="AI639" s="66"/>
      <c r="AJ639" s="66"/>
      <c r="AK639" s="66"/>
      <c r="AL639" s="66"/>
    </row>
    <row r="640" spans="1:38" ht="14.95" customHeight="1">
      <c r="A640"/>
      <c r="B640"/>
      <c r="C640"/>
      <c r="D640"/>
      <c r="E640"/>
      <c r="F640"/>
      <c r="G640"/>
      <c r="I640"/>
      <c r="J640" s="118"/>
      <c r="K640"/>
      <c r="L640"/>
      <c r="N640"/>
      <c r="O640"/>
      <c r="P640"/>
      <c r="Q640"/>
      <c r="R640"/>
      <c r="S640" s="69"/>
      <c r="Y640" s="4"/>
      <c r="Z640" s="54"/>
      <c r="AB640" s="69"/>
      <c r="AC640" s="66"/>
      <c r="AD640" s="66"/>
      <c r="AE640" s="66"/>
      <c r="AF640" s="66"/>
      <c r="AG640"/>
      <c r="AH640" s="55"/>
      <c r="AI640" s="66"/>
      <c r="AJ640" s="66"/>
      <c r="AK640" s="66"/>
      <c r="AL640" s="66"/>
    </row>
    <row r="641" spans="1:38" ht="14.95" customHeight="1">
      <c r="A641"/>
      <c r="B641"/>
      <c r="C641"/>
      <c r="D641"/>
      <c r="E641"/>
      <c r="F641"/>
      <c r="G641"/>
      <c r="I641"/>
      <c r="J641" s="118"/>
      <c r="K641"/>
      <c r="L641"/>
      <c r="N641"/>
      <c r="O641"/>
      <c r="P641"/>
      <c r="Q641"/>
      <c r="R641"/>
      <c r="S641" s="69"/>
      <c r="Y641" s="4"/>
      <c r="Z641" s="54"/>
      <c r="AB641" s="69"/>
      <c r="AC641" s="66"/>
      <c r="AD641" s="66"/>
      <c r="AE641" s="66"/>
      <c r="AF641" s="66"/>
      <c r="AG641"/>
      <c r="AH641" s="55"/>
      <c r="AI641" s="66"/>
      <c r="AJ641" s="66"/>
      <c r="AK641" s="66"/>
      <c r="AL641" s="66"/>
    </row>
    <row r="642" spans="1:38" ht="14.95" customHeight="1">
      <c r="A642"/>
      <c r="B642"/>
      <c r="C642"/>
      <c r="D642"/>
      <c r="E642"/>
      <c r="F642"/>
      <c r="G642"/>
      <c r="I642"/>
      <c r="J642" s="118"/>
      <c r="K642"/>
      <c r="L642"/>
      <c r="N642"/>
      <c r="O642"/>
      <c r="P642"/>
      <c r="Q642"/>
      <c r="R642"/>
      <c r="S642" s="69"/>
      <c r="Y642" s="4"/>
      <c r="Z642" s="54"/>
      <c r="AB642" s="69"/>
      <c r="AC642" s="66"/>
      <c r="AD642" s="66"/>
      <c r="AE642" s="66"/>
      <c r="AF642" s="66"/>
      <c r="AG642"/>
      <c r="AH642" s="55"/>
      <c r="AI642" s="66"/>
      <c r="AJ642" s="66"/>
      <c r="AK642" s="66"/>
      <c r="AL642" s="66"/>
    </row>
    <row r="643" spans="1:38" ht="14.95" customHeight="1">
      <c r="A643"/>
      <c r="B643"/>
      <c r="C643"/>
      <c r="D643"/>
      <c r="E643"/>
      <c r="F643"/>
      <c r="G643"/>
      <c r="I643"/>
      <c r="J643" s="118"/>
      <c r="K643"/>
      <c r="L643"/>
      <c r="N643"/>
      <c r="O643"/>
      <c r="P643"/>
      <c r="Q643"/>
      <c r="R643"/>
      <c r="S643" s="69"/>
      <c r="Y643" s="4"/>
      <c r="Z643" s="54"/>
      <c r="AB643" s="69"/>
      <c r="AC643" s="66"/>
      <c r="AD643" s="66"/>
      <c r="AE643" s="66"/>
      <c r="AF643" s="66"/>
      <c r="AG643"/>
      <c r="AH643" s="55"/>
      <c r="AI643" s="66"/>
      <c r="AJ643" s="66"/>
      <c r="AK643" s="66"/>
      <c r="AL643" s="66"/>
    </row>
    <row r="644" spans="1:38" ht="14.95" customHeight="1">
      <c r="A644"/>
      <c r="B644"/>
      <c r="C644"/>
      <c r="D644"/>
      <c r="E644"/>
      <c r="F644"/>
      <c r="G644"/>
      <c r="I644"/>
      <c r="J644" s="118"/>
      <c r="K644"/>
      <c r="L644"/>
      <c r="N644"/>
      <c r="O644"/>
      <c r="P644"/>
      <c r="Q644"/>
      <c r="R644"/>
      <c r="S644" s="69"/>
      <c r="Y644" s="4"/>
      <c r="Z644" s="54"/>
      <c r="AB644" s="69"/>
      <c r="AC644" s="66"/>
      <c r="AD644" s="66"/>
      <c r="AE644" s="66"/>
      <c r="AF644" s="66"/>
      <c r="AG644"/>
      <c r="AH644" s="55"/>
      <c r="AI644" s="66"/>
      <c r="AJ644" s="66"/>
      <c r="AK644" s="66"/>
      <c r="AL644" s="66"/>
    </row>
    <row r="645" spans="1:38" ht="14.95" customHeight="1">
      <c r="A645"/>
      <c r="B645"/>
      <c r="C645"/>
      <c r="D645"/>
      <c r="E645"/>
      <c r="F645"/>
      <c r="G645"/>
      <c r="I645"/>
      <c r="J645" s="118"/>
      <c r="K645"/>
      <c r="L645"/>
      <c r="N645"/>
      <c r="O645"/>
      <c r="P645"/>
      <c r="Q645"/>
      <c r="R645"/>
      <c r="S645" s="69"/>
      <c r="Y645" s="4"/>
      <c r="Z645" s="54"/>
      <c r="AB645" s="69"/>
      <c r="AC645" s="66"/>
      <c r="AD645" s="66"/>
      <c r="AE645" s="66"/>
      <c r="AF645" s="66"/>
      <c r="AG645"/>
      <c r="AH645" s="55"/>
      <c r="AI645" s="66"/>
      <c r="AJ645" s="66"/>
      <c r="AK645" s="66"/>
      <c r="AL645" s="66"/>
    </row>
    <row r="646" spans="1:38" ht="14.95" customHeight="1">
      <c r="A646"/>
      <c r="B646"/>
      <c r="C646"/>
      <c r="D646"/>
      <c r="E646"/>
      <c r="F646"/>
      <c r="G646"/>
      <c r="I646"/>
      <c r="J646" s="118"/>
      <c r="K646"/>
      <c r="L646"/>
      <c r="N646"/>
      <c r="O646"/>
      <c r="P646"/>
      <c r="Q646"/>
      <c r="R646"/>
      <c r="S646" s="69"/>
      <c r="Y646" s="4"/>
      <c r="Z646" s="54"/>
      <c r="AB646" s="69"/>
      <c r="AC646" s="66"/>
      <c r="AD646" s="66"/>
      <c r="AE646" s="66"/>
      <c r="AF646" s="66"/>
      <c r="AG646"/>
      <c r="AH646" s="55"/>
      <c r="AI646" s="66"/>
      <c r="AJ646" s="66"/>
      <c r="AK646" s="66"/>
      <c r="AL646" s="66"/>
    </row>
    <row r="647" spans="1:38" ht="14.95" customHeight="1">
      <c r="A647"/>
      <c r="B647"/>
      <c r="C647"/>
      <c r="D647"/>
      <c r="E647"/>
      <c r="F647"/>
      <c r="G647"/>
      <c r="I647"/>
      <c r="J647" s="118"/>
      <c r="K647"/>
      <c r="L647"/>
      <c r="N647"/>
      <c r="O647"/>
      <c r="P647"/>
      <c r="Q647"/>
      <c r="R647"/>
      <c r="S647" s="69"/>
      <c r="Y647" s="4"/>
      <c r="Z647" s="54"/>
      <c r="AB647" s="69"/>
      <c r="AC647" s="66"/>
      <c r="AD647" s="66"/>
      <c r="AE647" s="66"/>
      <c r="AF647" s="66"/>
      <c r="AG647"/>
      <c r="AH647" s="55"/>
      <c r="AI647" s="66"/>
      <c r="AJ647" s="66"/>
      <c r="AK647" s="66"/>
      <c r="AL647" s="66"/>
    </row>
    <row r="648" spans="1:38" ht="14.95" customHeight="1">
      <c r="A648"/>
      <c r="B648"/>
      <c r="C648"/>
      <c r="D648"/>
      <c r="E648"/>
      <c r="F648"/>
      <c r="G648"/>
      <c r="I648"/>
      <c r="J648" s="118"/>
      <c r="K648"/>
      <c r="L648"/>
      <c r="N648"/>
      <c r="O648"/>
      <c r="P648"/>
      <c r="Q648"/>
      <c r="R648"/>
      <c r="S648" s="69"/>
      <c r="Y648" s="4"/>
      <c r="Z648" s="54"/>
      <c r="AB648" s="69"/>
      <c r="AC648" s="66"/>
      <c r="AD648" s="66"/>
      <c r="AE648" s="66"/>
      <c r="AF648" s="66"/>
      <c r="AG648"/>
      <c r="AH648" s="55"/>
      <c r="AI648" s="66"/>
      <c r="AJ648" s="66"/>
      <c r="AK648" s="66"/>
      <c r="AL648" s="66"/>
    </row>
    <row r="649" spans="1:38" ht="14.95" customHeight="1">
      <c r="A649"/>
      <c r="B649"/>
      <c r="C649"/>
      <c r="D649"/>
      <c r="E649"/>
      <c r="F649"/>
      <c r="G649"/>
      <c r="I649"/>
      <c r="J649" s="118"/>
      <c r="K649"/>
      <c r="L649"/>
      <c r="N649"/>
      <c r="O649"/>
      <c r="P649"/>
      <c r="Q649"/>
      <c r="R649"/>
      <c r="S649" s="69"/>
      <c r="Y649" s="4"/>
      <c r="Z649" s="54"/>
      <c r="AB649" s="69"/>
      <c r="AC649" s="66"/>
      <c r="AD649" s="66"/>
      <c r="AE649" s="66"/>
      <c r="AF649" s="66"/>
      <c r="AG649"/>
      <c r="AH649" s="55"/>
      <c r="AI649" s="66"/>
      <c r="AJ649" s="66"/>
      <c r="AK649" s="66"/>
      <c r="AL649" s="66"/>
    </row>
    <row r="650" spans="1:38" ht="14.95" customHeight="1">
      <c r="A650"/>
      <c r="B650"/>
      <c r="C650"/>
      <c r="D650"/>
      <c r="E650"/>
      <c r="F650"/>
      <c r="G650"/>
      <c r="I650"/>
      <c r="J650" s="118"/>
      <c r="K650"/>
      <c r="L650"/>
      <c r="N650"/>
      <c r="O650"/>
      <c r="P650"/>
      <c r="Q650"/>
      <c r="R650"/>
      <c r="S650" s="69"/>
      <c r="Y650" s="4"/>
      <c r="Z650" s="54"/>
      <c r="AB650" s="69"/>
      <c r="AC650" s="66"/>
      <c r="AD650" s="66"/>
      <c r="AE650" s="66"/>
      <c r="AF650" s="66"/>
      <c r="AG650"/>
      <c r="AH650" s="55"/>
      <c r="AI650" s="66"/>
      <c r="AJ650" s="66"/>
      <c r="AK650" s="66"/>
      <c r="AL650" s="66"/>
    </row>
    <row r="651" spans="1:38" ht="14.95" customHeight="1">
      <c r="A651"/>
      <c r="B651"/>
      <c r="C651"/>
      <c r="D651"/>
      <c r="E651"/>
      <c r="F651"/>
      <c r="G651"/>
      <c r="I651"/>
      <c r="J651" s="118"/>
      <c r="K651"/>
      <c r="L651"/>
      <c r="N651"/>
      <c r="O651"/>
      <c r="P651"/>
      <c r="Q651"/>
      <c r="R651"/>
      <c r="S651" s="69"/>
      <c r="Y651" s="4"/>
      <c r="Z651" s="54"/>
      <c r="AB651" s="69"/>
      <c r="AC651" s="66"/>
      <c r="AD651" s="66"/>
      <c r="AE651" s="66"/>
      <c r="AF651" s="66"/>
      <c r="AG651"/>
      <c r="AH651" s="55"/>
      <c r="AI651" s="66"/>
      <c r="AJ651" s="66"/>
      <c r="AK651" s="66"/>
      <c r="AL651" s="66"/>
    </row>
    <row r="652" spans="1:38" ht="14.95" customHeight="1">
      <c r="A652"/>
      <c r="B652"/>
      <c r="C652"/>
      <c r="D652"/>
      <c r="E652"/>
      <c r="F652"/>
      <c r="G652"/>
      <c r="I652"/>
      <c r="J652" s="118"/>
      <c r="K652"/>
      <c r="L652"/>
      <c r="N652"/>
      <c r="O652"/>
      <c r="P652"/>
      <c r="Q652"/>
      <c r="R652"/>
      <c r="S652" s="69"/>
      <c r="Y652" s="4"/>
      <c r="Z652" s="54"/>
      <c r="AB652" s="69"/>
      <c r="AC652" s="66"/>
      <c r="AD652" s="66"/>
      <c r="AE652" s="66"/>
      <c r="AF652" s="66"/>
      <c r="AG652"/>
      <c r="AH652" s="55"/>
      <c r="AI652" s="66"/>
      <c r="AJ652" s="66"/>
      <c r="AK652" s="66"/>
      <c r="AL652" s="66"/>
    </row>
    <row r="653" spans="1:38" ht="14.95" customHeight="1">
      <c r="A653"/>
      <c r="B653"/>
      <c r="C653"/>
      <c r="D653"/>
      <c r="E653"/>
      <c r="F653"/>
      <c r="G653"/>
      <c r="I653"/>
      <c r="J653" s="118"/>
      <c r="K653"/>
      <c r="L653"/>
      <c r="N653"/>
      <c r="O653"/>
      <c r="P653"/>
      <c r="Q653"/>
      <c r="R653"/>
      <c r="S653" s="69"/>
      <c r="Y653" s="4"/>
      <c r="Z653" s="54"/>
      <c r="AB653" s="69"/>
      <c r="AC653" s="66"/>
      <c r="AD653" s="66"/>
      <c r="AE653" s="66"/>
      <c r="AF653" s="66"/>
      <c r="AG653"/>
      <c r="AH653" s="55"/>
      <c r="AI653" s="66"/>
      <c r="AJ653" s="66"/>
      <c r="AK653" s="66"/>
      <c r="AL653" s="66"/>
    </row>
    <row r="654" spans="1:38" ht="14.95" customHeight="1">
      <c r="A654"/>
      <c r="B654"/>
      <c r="C654"/>
      <c r="D654"/>
      <c r="E654"/>
      <c r="F654"/>
      <c r="G654"/>
      <c r="I654"/>
      <c r="J654" s="118"/>
      <c r="K654"/>
      <c r="L654"/>
      <c r="N654"/>
      <c r="O654"/>
      <c r="P654"/>
      <c r="Q654"/>
      <c r="R654"/>
      <c r="S654" s="69"/>
      <c r="Y654" s="4"/>
      <c r="Z654" s="54"/>
      <c r="AB654" s="69"/>
      <c r="AC654" s="66"/>
      <c r="AD654" s="66"/>
      <c r="AE654" s="66"/>
      <c r="AF654" s="66"/>
      <c r="AG654"/>
      <c r="AH654" s="55"/>
      <c r="AI654" s="66"/>
      <c r="AJ654" s="66"/>
      <c r="AK654" s="66"/>
      <c r="AL654" s="66"/>
    </row>
    <row r="655" spans="1:38" ht="14.95" customHeight="1">
      <c r="A655"/>
      <c r="B655"/>
      <c r="C655"/>
      <c r="D655"/>
      <c r="E655"/>
      <c r="F655"/>
      <c r="G655"/>
      <c r="I655"/>
      <c r="J655" s="118"/>
      <c r="K655"/>
      <c r="L655"/>
      <c r="N655"/>
      <c r="O655"/>
      <c r="P655"/>
      <c r="Q655"/>
      <c r="R655"/>
      <c r="S655" s="69"/>
      <c r="Y655" s="4"/>
      <c r="Z655" s="54"/>
      <c r="AB655" s="69"/>
      <c r="AC655" s="66"/>
      <c r="AD655" s="66"/>
      <c r="AE655" s="66"/>
      <c r="AF655" s="66"/>
      <c r="AG655"/>
      <c r="AH655" s="55"/>
      <c r="AI655" s="66"/>
      <c r="AJ655" s="66"/>
      <c r="AK655" s="66"/>
      <c r="AL655" s="66"/>
    </row>
    <row r="656" spans="1:38" ht="14.95" customHeight="1">
      <c r="A656"/>
      <c r="B656"/>
      <c r="C656"/>
      <c r="D656"/>
      <c r="E656"/>
      <c r="F656"/>
      <c r="G656"/>
      <c r="I656"/>
      <c r="J656" s="118"/>
      <c r="K656"/>
      <c r="L656"/>
      <c r="N656"/>
      <c r="O656"/>
      <c r="P656"/>
      <c r="Q656"/>
      <c r="R656"/>
      <c r="S656" s="69"/>
      <c r="Y656" s="4"/>
      <c r="Z656" s="54"/>
      <c r="AB656" s="69"/>
      <c r="AC656" s="66"/>
      <c r="AD656" s="66"/>
      <c r="AE656" s="66"/>
      <c r="AF656" s="66"/>
      <c r="AG656"/>
      <c r="AH656" s="55"/>
      <c r="AI656" s="66"/>
      <c r="AJ656" s="66"/>
      <c r="AK656" s="66"/>
      <c r="AL656" s="66"/>
    </row>
    <row r="657" spans="1:38" ht="14.95" customHeight="1">
      <c r="A657"/>
      <c r="B657"/>
      <c r="C657"/>
      <c r="D657"/>
      <c r="E657"/>
      <c r="F657"/>
      <c r="G657"/>
      <c r="I657"/>
      <c r="J657" s="118"/>
      <c r="K657"/>
      <c r="L657"/>
      <c r="N657"/>
      <c r="O657"/>
      <c r="P657"/>
      <c r="Q657"/>
      <c r="R657"/>
      <c r="S657" s="69"/>
      <c r="Y657" s="4"/>
      <c r="Z657" s="54"/>
      <c r="AB657" s="69"/>
      <c r="AC657" s="66"/>
      <c r="AD657" s="66"/>
      <c r="AE657" s="66"/>
      <c r="AF657" s="66"/>
      <c r="AG657"/>
      <c r="AH657" s="55"/>
      <c r="AI657" s="66"/>
      <c r="AJ657" s="66"/>
      <c r="AK657" s="66"/>
      <c r="AL657" s="66"/>
    </row>
    <row r="658" spans="1:38" ht="14.95" customHeight="1">
      <c r="A658"/>
      <c r="B658"/>
      <c r="C658"/>
      <c r="D658"/>
      <c r="E658"/>
      <c r="F658"/>
      <c r="G658"/>
      <c r="I658"/>
      <c r="J658" s="118"/>
      <c r="K658"/>
      <c r="L658"/>
      <c r="N658"/>
      <c r="O658"/>
      <c r="P658"/>
      <c r="Q658"/>
      <c r="R658"/>
      <c r="S658" s="69"/>
      <c r="Y658" s="4"/>
      <c r="Z658" s="54"/>
      <c r="AB658" s="69"/>
      <c r="AC658" s="66"/>
      <c r="AD658" s="66"/>
      <c r="AE658" s="66"/>
      <c r="AF658" s="66"/>
      <c r="AG658"/>
      <c r="AH658" s="55"/>
      <c r="AI658" s="66"/>
      <c r="AJ658" s="66"/>
      <c r="AK658" s="66"/>
      <c r="AL658" s="66"/>
    </row>
    <row r="659" spans="1:38" ht="14.95" customHeight="1">
      <c r="A659"/>
      <c r="B659"/>
      <c r="C659"/>
      <c r="D659"/>
      <c r="E659"/>
      <c r="F659"/>
      <c r="G659"/>
      <c r="I659"/>
      <c r="J659" s="118"/>
      <c r="K659"/>
      <c r="L659"/>
      <c r="N659"/>
      <c r="O659"/>
      <c r="P659"/>
      <c r="Q659"/>
      <c r="R659"/>
      <c r="S659" s="69"/>
      <c r="Y659" s="4"/>
      <c r="Z659" s="54"/>
      <c r="AB659" s="69"/>
      <c r="AC659" s="66"/>
      <c r="AD659" s="66"/>
      <c r="AE659" s="66"/>
      <c r="AF659" s="66"/>
      <c r="AG659"/>
      <c r="AH659" s="55"/>
      <c r="AI659" s="66"/>
      <c r="AJ659" s="66"/>
      <c r="AK659" s="66"/>
      <c r="AL659" s="66"/>
    </row>
    <row r="660" spans="1:38" ht="14.95" customHeight="1">
      <c r="A660"/>
      <c r="B660"/>
      <c r="C660"/>
      <c r="D660"/>
      <c r="E660"/>
      <c r="F660"/>
      <c r="G660"/>
      <c r="I660"/>
      <c r="J660" s="118"/>
      <c r="K660"/>
      <c r="L660"/>
      <c r="N660"/>
      <c r="O660"/>
      <c r="P660"/>
      <c r="Q660"/>
      <c r="R660"/>
      <c r="S660" s="69"/>
      <c r="Y660" s="4"/>
      <c r="Z660" s="54"/>
      <c r="AB660" s="69"/>
      <c r="AC660" s="66"/>
      <c r="AD660" s="66"/>
      <c r="AE660" s="66"/>
      <c r="AF660" s="66"/>
      <c r="AG660"/>
      <c r="AH660" s="55"/>
      <c r="AI660" s="66"/>
      <c r="AJ660" s="66"/>
      <c r="AK660" s="66"/>
      <c r="AL660" s="66"/>
    </row>
    <row r="661" spans="1:38" ht="14.95" customHeight="1">
      <c r="A661"/>
      <c r="B661"/>
      <c r="C661"/>
      <c r="D661"/>
      <c r="E661"/>
      <c r="F661"/>
      <c r="G661"/>
      <c r="I661"/>
      <c r="J661" s="118"/>
      <c r="K661"/>
      <c r="L661"/>
      <c r="N661"/>
      <c r="O661"/>
      <c r="P661"/>
      <c r="Q661"/>
      <c r="R661"/>
      <c r="S661" s="69"/>
      <c r="Y661" s="4"/>
      <c r="Z661" s="54"/>
      <c r="AB661" s="69"/>
      <c r="AC661" s="66"/>
      <c r="AD661" s="66"/>
      <c r="AE661" s="66"/>
      <c r="AF661" s="66"/>
      <c r="AG661"/>
      <c r="AH661" s="55"/>
      <c r="AI661" s="66"/>
      <c r="AJ661" s="66"/>
      <c r="AK661" s="66"/>
      <c r="AL661" s="66"/>
    </row>
    <row r="662" spans="1:38" ht="14.95" customHeight="1">
      <c r="A662"/>
      <c r="B662"/>
      <c r="C662"/>
      <c r="D662"/>
      <c r="E662"/>
      <c r="F662"/>
      <c r="G662"/>
      <c r="I662"/>
      <c r="J662" s="118"/>
      <c r="K662"/>
      <c r="L662"/>
      <c r="N662"/>
      <c r="O662"/>
      <c r="P662"/>
      <c r="Q662"/>
      <c r="R662"/>
      <c r="S662" s="69"/>
      <c r="Y662" s="4"/>
      <c r="Z662" s="54"/>
      <c r="AB662" s="69"/>
      <c r="AC662" s="66"/>
      <c r="AD662" s="66"/>
      <c r="AE662" s="66"/>
      <c r="AF662" s="66"/>
      <c r="AG662"/>
      <c r="AH662" s="55"/>
      <c r="AI662" s="66"/>
      <c r="AJ662" s="66"/>
      <c r="AK662" s="66"/>
      <c r="AL662" s="66"/>
    </row>
    <row r="663" spans="1:38" ht="14.95" customHeight="1">
      <c r="A663"/>
      <c r="B663"/>
      <c r="C663"/>
      <c r="D663"/>
      <c r="E663"/>
      <c r="F663"/>
      <c r="G663"/>
      <c r="I663"/>
      <c r="J663" s="118"/>
      <c r="K663"/>
      <c r="L663"/>
      <c r="N663"/>
      <c r="O663"/>
      <c r="P663"/>
      <c r="Q663"/>
      <c r="R663"/>
      <c r="S663" s="69"/>
      <c r="Y663" s="4"/>
      <c r="Z663" s="54"/>
      <c r="AB663" s="69"/>
      <c r="AC663" s="66"/>
      <c r="AD663" s="66"/>
      <c r="AE663" s="66"/>
      <c r="AF663" s="66"/>
      <c r="AG663"/>
      <c r="AH663" s="55"/>
      <c r="AI663" s="66"/>
      <c r="AJ663" s="66"/>
      <c r="AK663" s="66"/>
      <c r="AL663" s="66"/>
    </row>
    <row r="664" spans="1:38" ht="14.95" customHeight="1">
      <c r="A664"/>
      <c r="B664"/>
      <c r="C664"/>
      <c r="D664"/>
      <c r="E664"/>
      <c r="F664"/>
      <c r="G664"/>
      <c r="I664"/>
      <c r="J664" s="118"/>
      <c r="K664"/>
      <c r="L664"/>
      <c r="N664"/>
      <c r="O664"/>
      <c r="P664"/>
      <c r="Q664"/>
      <c r="R664"/>
      <c r="S664" s="69"/>
      <c r="Y664" s="4"/>
      <c r="Z664" s="54"/>
      <c r="AB664" s="69"/>
      <c r="AC664" s="66"/>
      <c r="AD664" s="66"/>
      <c r="AE664" s="66"/>
      <c r="AF664" s="66"/>
      <c r="AG664"/>
      <c r="AH664" s="55"/>
      <c r="AI664" s="66"/>
      <c r="AJ664" s="66"/>
      <c r="AK664" s="66"/>
      <c r="AL664" s="66"/>
    </row>
    <row r="665" spans="1:38" ht="14.95" customHeight="1">
      <c r="A665"/>
      <c r="B665"/>
      <c r="C665"/>
      <c r="D665"/>
      <c r="E665"/>
      <c r="F665"/>
      <c r="G665"/>
      <c r="I665"/>
      <c r="J665" s="118"/>
      <c r="K665"/>
      <c r="L665"/>
      <c r="N665"/>
      <c r="O665"/>
      <c r="P665"/>
      <c r="Q665"/>
      <c r="R665"/>
      <c r="S665" s="69"/>
      <c r="Y665" s="4"/>
      <c r="Z665" s="54"/>
      <c r="AB665" s="69"/>
      <c r="AC665" s="66"/>
      <c r="AD665" s="66"/>
      <c r="AE665" s="66"/>
      <c r="AF665" s="66"/>
      <c r="AG665"/>
      <c r="AH665" s="55"/>
      <c r="AI665" s="66"/>
      <c r="AJ665" s="66"/>
      <c r="AK665" s="66"/>
      <c r="AL665" s="66"/>
    </row>
    <row r="666" spans="1:38" ht="14.95" customHeight="1">
      <c r="A666"/>
      <c r="B666"/>
      <c r="C666"/>
      <c r="D666"/>
      <c r="E666"/>
      <c r="F666"/>
      <c r="G666"/>
      <c r="I666"/>
      <c r="J666" s="118"/>
      <c r="K666"/>
      <c r="L666"/>
      <c r="N666"/>
      <c r="O666"/>
      <c r="P666"/>
      <c r="Q666"/>
      <c r="R666"/>
      <c r="S666" s="69"/>
      <c r="Y666" s="4"/>
      <c r="Z666" s="54"/>
      <c r="AB666" s="69"/>
      <c r="AC666" s="66"/>
      <c r="AD666" s="66"/>
      <c r="AE666" s="66"/>
      <c r="AF666" s="66"/>
      <c r="AG666"/>
      <c r="AH666" s="55"/>
      <c r="AI666" s="66"/>
      <c r="AJ666" s="66"/>
      <c r="AK666" s="66"/>
      <c r="AL666" s="66"/>
    </row>
    <row r="667" spans="1:38" ht="14.95" customHeight="1">
      <c r="A667"/>
      <c r="B667"/>
      <c r="C667"/>
      <c r="D667"/>
      <c r="E667"/>
      <c r="F667"/>
      <c r="G667"/>
      <c r="I667"/>
      <c r="J667" s="118"/>
      <c r="K667"/>
      <c r="L667"/>
      <c r="N667"/>
      <c r="O667"/>
      <c r="P667"/>
      <c r="Q667"/>
      <c r="R667"/>
      <c r="S667" s="69"/>
      <c r="Y667" s="4"/>
      <c r="Z667" s="54"/>
      <c r="AB667" s="69"/>
      <c r="AC667" s="66"/>
      <c r="AD667" s="66"/>
      <c r="AE667" s="66"/>
      <c r="AF667" s="66"/>
      <c r="AG667"/>
      <c r="AH667" s="55"/>
      <c r="AI667" s="66"/>
      <c r="AJ667" s="66"/>
      <c r="AK667" s="66"/>
      <c r="AL667" s="66"/>
    </row>
    <row r="668" spans="1:38" ht="14.95" customHeight="1">
      <c r="A668"/>
      <c r="B668"/>
      <c r="C668"/>
      <c r="D668"/>
      <c r="E668"/>
      <c r="F668"/>
      <c r="G668"/>
      <c r="I668"/>
      <c r="J668" s="118"/>
      <c r="K668"/>
      <c r="L668"/>
      <c r="N668"/>
      <c r="O668"/>
      <c r="P668"/>
      <c r="Q668"/>
      <c r="R668"/>
      <c r="S668" s="69"/>
      <c r="Y668" s="4"/>
      <c r="Z668" s="54"/>
      <c r="AB668" s="69"/>
      <c r="AC668" s="66"/>
      <c r="AD668" s="66"/>
      <c r="AE668" s="66"/>
      <c r="AF668" s="66"/>
      <c r="AG668"/>
      <c r="AH668" s="55"/>
      <c r="AI668" s="66"/>
      <c r="AJ668" s="66"/>
      <c r="AK668" s="66"/>
      <c r="AL668" s="66"/>
    </row>
    <row r="669" spans="1:38" ht="14.95" customHeight="1">
      <c r="A669"/>
      <c r="B669"/>
      <c r="C669"/>
      <c r="D669"/>
      <c r="E669"/>
      <c r="F669"/>
      <c r="G669"/>
      <c r="I669"/>
      <c r="J669" s="118"/>
      <c r="K669"/>
      <c r="L669"/>
      <c r="N669"/>
      <c r="O669"/>
      <c r="P669"/>
      <c r="Q669"/>
      <c r="R669"/>
      <c r="S669" s="69"/>
      <c r="Y669" s="4"/>
      <c r="Z669" s="54"/>
      <c r="AB669" s="69"/>
      <c r="AC669" s="66"/>
      <c r="AD669" s="66"/>
      <c r="AE669" s="66"/>
      <c r="AF669" s="66"/>
      <c r="AG669"/>
      <c r="AH669" s="55"/>
      <c r="AI669" s="66"/>
      <c r="AJ669" s="66"/>
      <c r="AK669" s="66"/>
      <c r="AL669" s="66"/>
    </row>
    <row r="670" spans="1:38" ht="14.95" customHeight="1">
      <c r="A670"/>
      <c r="B670"/>
      <c r="C670"/>
      <c r="D670"/>
      <c r="E670"/>
      <c r="F670"/>
      <c r="G670"/>
      <c r="I670"/>
      <c r="J670" s="118"/>
      <c r="K670"/>
      <c r="L670"/>
      <c r="N670"/>
      <c r="O670"/>
      <c r="P670"/>
      <c r="Q670"/>
      <c r="R670"/>
      <c r="S670" s="69"/>
      <c r="Y670" s="4"/>
      <c r="Z670" s="54"/>
      <c r="AB670" s="69"/>
      <c r="AC670" s="66"/>
      <c r="AD670" s="66"/>
      <c r="AE670" s="66"/>
      <c r="AF670" s="66"/>
      <c r="AG670"/>
      <c r="AH670" s="55"/>
      <c r="AI670" s="66"/>
      <c r="AJ670" s="66"/>
      <c r="AK670" s="66"/>
      <c r="AL670" s="66"/>
    </row>
    <row r="671" spans="1:38" ht="14.95" customHeight="1">
      <c r="A671"/>
      <c r="B671"/>
      <c r="C671"/>
      <c r="D671"/>
      <c r="E671"/>
      <c r="F671"/>
      <c r="G671"/>
      <c r="I671"/>
      <c r="J671" s="118"/>
      <c r="K671"/>
      <c r="L671"/>
      <c r="N671"/>
      <c r="O671"/>
      <c r="P671"/>
      <c r="Q671"/>
      <c r="R671"/>
      <c r="S671" s="69"/>
      <c r="Y671" s="4"/>
      <c r="Z671" s="54"/>
      <c r="AB671" s="69"/>
      <c r="AC671" s="66"/>
      <c r="AD671" s="66"/>
      <c r="AE671" s="66"/>
      <c r="AF671" s="66"/>
      <c r="AG671"/>
      <c r="AH671" s="55"/>
      <c r="AI671" s="66"/>
      <c r="AJ671" s="66"/>
      <c r="AK671" s="66"/>
      <c r="AL671" s="66"/>
    </row>
    <row r="672" spans="1:38" ht="14.95" customHeight="1">
      <c r="A672"/>
      <c r="B672"/>
      <c r="C672"/>
      <c r="D672"/>
      <c r="E672"/>
      <c r="F672"/>
      <c r="G672"/>
      <c r="I672"/>
      <c r="J672" s="118"/>
      <c r="K672"/>
      <c r="L672"/>
      <c r="N672"/>
      <c r="O672"/>
      <c r="P672"/>
      <c r="Q672"/>
      <c r="R672"/>
      <c r="S672" s="69"/>
      <c r="Y672" s="4"/>
      <c r="Z672" s="54"/>
      <c r="AB672" s="69"/>
      <c r="AC672" s="66"/>
      <c r="AD672" s="66"/>
      <c r="AE672" s="66"/>
      <c r="AF672" s="66"/>
      <c r="AG672"/>
      <c r="AH672" s="55"/>
      <c r="AI672" s="66"/>
      <c r="AJ672" s="66"/>
      <c r="AK672" s="66"/>
      <c r="AL672" s="66"/>
    </row>
    <row r="673" spans="1:38" ht="14.95" customHeight="1">
      <c r="A673"/>
      <c r="B673"/>
      <c r="C673"/>
      <c r="D673"/>
      <c r="E673"/>
      <c r="F673"/>
      <c r="G673"/>
      <c r="I673"/>
      <c r="J673" s="118"/>
      <c r="K673"/>
      <c r="L673"/>
      <c r="N673"/>
      <c r="O673"/>
      <c r="P673"/>
      <c r="Q673"/>
      <c r="R673"/>
      <c r="S673" s="69"/>
      <c r="Y673" s="4"/>
      <c r="Z673" s="54"/>
      <c r="AB673" s="69"/>
      <c r="AC673" s="66"/>
      <c r="AD673" s="66"/>
      <c r="AE673" s="66"/>
      <c r="AF673" s="66"/>
      <c r="AG673"/>
      <c r="AH673" s="55"/>
      <c r="AI673" s="66"/>
      <c r="AJ673" s="66"/>
      <c r="AK673" s="66"/>
      <c r="AL673" s="66"/>
    </row>
    <row r="674" spans="1:38" ht="14.95" customHeight="1">
      <c r="A674"/>
      <c r="B674"/>
      <c r="C674"/>
      <c r="D674"/>
      <c r="E674"/>
      <c r="F674"/>
      <c r="G674"/>
      <c r="I674"/>
      <c r="J674" s="118"/>
      <c r="K674"/>
      <c r="L674"/>
      <c r="N674"/>
      <c r="O674"/>
      <c r="P674"/>
      <c r="Q674"/>
      <c r="R674"/>
      <c r="S674" s="69"/>
      <c r="Y674" s="4"/>
      <c r="Z674" s="54"/>
      <c r="AB674" s="69"/>
      <c r="AC674" s="66"/>
      <c r="AD674" s="66"/>
      <c r="AE674" s="66"/>
      <c r="AF674" s="66"/>
      <c r="AG674"/>
      <c r="AH674" s="55"/>
      <c r="AI674" s="66"/>
      <c r="AJ674" s="66"/>
      <c r="AK674" s="66"/>
      <c r="AL674" s="66"/>
    </row>
    <row r="675" spans="1:38" ht="14.95" customHeight="1">
      <c r="A675"/>
      <c r="B675"/>
      <c r="C675"/>
      <c r="D675"/>
      <c r="E675"/>
      <c r="F675"/>
      <c r="G675"/>
      <c r="I675"/>
      <c r="J675" s="118"/>
      <c r="K675"/>
      <c r="L675"/>
      <c r="N675"/>
      <c r="O675"/>
      <c r="P675"/>
      <c r="Q675"/>
      <c r="R675"/>
      <c r="S675" s="69"/>
      <c r="Y675" s="4"/>
      <c r="Z675" s="54"/>
      <c r="AB675" s="69"/>
      <c r="AC675" s="66"/>
      <c r="AD675" s="66"/>
      <c r="AE675" s="66"/>
      <c r="AF675" s="66"/>
      <c r="AG675"/>
      <c r="AH675" s="55"/>
      <c r="AI675" s="66"/>
      <c r="AJ675" s="66"/>
      <c r="AK675" s="66"/>
      <c r="AL675" s="66"/>
    </row>
    <row r="676" spans="1:38" ht="14.95" customHeight="1">
      <c r="A676"/>
      <c r="B676"/>
      <c r="C676"/>
      <c r="D676"/>
      <c r="E676"/>
      <c r="F676"/>
      <c r="G676"/>
      <c r="I676"/>
      <c r="J676" s="118"/>
      <c r="K676"/>
      <c r="L676"/>
      <c r="N676"/>
      <c r="O676"/>
      <c r="P676"/>
      <c r="Q676"/>
      <c r="R676"/>
      <c r="S676" s="69"/>
      <c r="Y676" s="4"/>
      <c r="Z676" s="54"/>
      <c r="AB676" s="69"/>
      <c r="AC676" s="66"/>
      <c r="AD676" s="66"/>
      <c r="AE676" s="66"/>
      <c r="AF676" s="66"/>
      <c r="AG676"/>
      <c r="AH676" s="55"/>
      <c r="AI676" s="66"/>
      <c r="AJ676" s="66"/>
      <c r="AK676" s="66"/>
      <c r="AL676" s="66"/>
    </row>
    <row r="677" spans="1:38" ht="14.95" customHeight="1">
      <c r="A677"/>
      <c r="B677"/>
      <c r="C677"/>
      <c r="D677"/>
      <c r="E677"/>
      <c r="F677"/>
      <c r="G677"/>
      <c r="I677"/>
      <c r="J677" s="118"/>
      <c r="K677"/>
      <c r="L677"/>
      <c r="N677"/>
      <c r="O677"/>
      <c r="P677"/>
      <c r="Q677"/>
      <c r="R677"/>
      <c r="S677" s="69"/>
      <c r="Y677" s="4"/>
      <c r="Z677" s="54"/>
      <c r="AB677" s="69"/>
      <c r="AC677" s="66"/>
      <c r="AD677" s="66"/>
      <c r="AE677" s="66"/>
      <c r="AF677" s="66"/>
      <c r="AG677"/>
      <c r="AH677" s="55"/>
      <c r="AI677" s="66"/>
      <c r="AJ677" s="66"/>
      <c r="AK677" s="66"/>
      <c r="AL677" s="66"/>
    </row>
    <row r="678" spans="1:38" ht="14.95" customHeight="1">
      <c r="A678"/>
      <c r="B678"/>
      <c r="C678"/>
      <c r="D678"/>
      <c r="E678"/>
      <c r="F678"/>
      <c r="G678"/>
      <c r="I678"/>
      <c r="J678" s="118"/>
      <c r="K678"/>
      <c r="L678"/>
      <c r="N678"/>
      <c r="O678"/>
      <c r="P678"/>
      <c r="Q678"/>
      <c r="R678"/>
      <c r="S678" s="69"/>
      <c r="Y678" s="4"/>
      <c r="Z678" s="54"/>
      <c r="AB678" s="69"/>
      <c r="AC678" s="66"/>
      <c r="AD678" s="66"/>
      <c r="AE678" s="66"/>
      <c r="AF678" s="66"/>
      <c r="AG678"/>
      <c r="AH678" s="55"/>
      <c r="AI678" s="66"/>
      <c r="AJ678" s="66"/>
      <c r="AK678" s="66"/>
      <c r="AL678" s="66"/>
    </row>
    <row r="679" spans="1:38" ht="14.95" customHeight="1">
      <c r="A679"/>
      <c r="B679"/>
      <c r="C679"/>
      <c r="D679"/>
      <c r="E679"/>
      <c r="F679"/>
      <c r="G679"/>
      <c r="I679"/>
      <c r="J679" s="118"/>
      <c r="K679"/>
      <c r="L679"/>
      <c r="N679"/>
      <c r="O679"/>
      <c r="P679"/>
      <c r="Q679"/>
      <c r="R679"/>
      <c r="S679" s="69"/>
      <c r="Y679" s="4"/>
      <c r="Z679" s="54"/>
      <c r="AB679" s="69"/>
      <c r="AC679" s="66"/>
      <c r="AD679" s="66"/>
      <c r="AE679" s="66"/>
      <c r="AF679" s="66"/>
      <c r="AG679"/>
      <c r="AH679" s="55"/>
      <c r="AI679" s="66"/>
      <c r="AJ679" s="66"/>
      <c r="AK679" s="66"/>
      <c r="AL679" s="66"/>
    </row>
    <row r="680" spans="1:38" ht="14.95" customHeight="1">
      <c r="A680"/>
      <c r="B680"/>
      <c r="C680"/>
      <c r="D680"/>
      <c r="E680"/>
      <c r="F680"/>
      <c r="G680"/>
      <c r="I680"/>
      <c r="J680" s="118"/>
      <c r="K680"/>
      <c r="L680"/>
      <c r="N680"/>
      <c r="O680"/>
      <c r="P680"/>
      <c r="Q680"/>
      <c r="R680"/>
      <c r="S680" s="69"/>
      <c r="Y680" s="4"/>
      <c r="Z680" s="54"/>
      <c r="AB680" s="69"/>
      <c r="AC680" s="66"/>
      <c r="AD680" s="66"/>
      <c r="AE680" s="66"/>
      <c r="AF680" s="66"/>
      <c r="AG680"/>
      <c r="AH680" s="55"/>
      <c r="AI680" s="66"/>
      <c r="AJ680" s="66"/>
      <c r="AK680" s="66"/>
      <c r="AL680" s="66"/>
    </row>
    <row r="681" spans="1:38" ht="14.95" customHeight="1">
      <c r="A681"/>
      <c r="B681"/>
      <c r="C681"/>
      <c r="D681"/>
      <c r="E681"/>
      <c r="F681"/>
      <c r="G681"/>
      <c r="I681"/>
      <c r="J681" s="118"/>
      <c r="K681"/>
      <c r="L681"/>
      <c r="N681"/>
      <c r="O681"/>
      <c r="P681"/>
      <c r="Q681"/>
      <c r="R681"/>
      <c r="S681" s="69"/>
      <c r="Y681" s="4"/>
      <c r="Z681" s="54"/>
      <c r="AB681" s="69"/>
      <c r="AC681" s="66"/>
      <c r="AD681" s="66"/>
      <c r="AE681" s="66"/>
      <c r="AF681" s="66"/>
      <c r="AG681"/>
      <c r="AH681" s="55"/>
      <c r="AI681" s="66"/>
      <c r="AJ681" s="66"/>
      <c r="AK681" s="66"/>
      <c r="AL681" s="66"/>
    </row>
    <row r="682" spans="1:38" ht="14.95" customHeight="1">
      <c r="A682"/>
      <c r="B682"/>
      <c r="C682"/>
      <c r="D682"/>
      <c r="E682"/>
      <c r="F682"/>
      <c r="G682"/>
      <c r="I682"/>
      <c r="J682" s="118"/>
      <c r="K682"/>
      <c r="L682"/>
      <c r="N682"/>
      <c r="O682"/>
      <c r="P682"/>
      <c r="Q682"/>
      <c r="R682"/>
      <c r="S682" s="69"/>
      <c r="Y682" s="4"/>
      <c r="Z682" s="54"/>
      <c r="AB682" s="69"/>
      <c r="AC682" s="66"/>
      <c r="AD682" s="66"/>
      <c r="AE682" s="66"/>
      <c r="AF682" s="66"/>
      <c r="AG682"/>
      <c r="AH682" s="55"/>
      <c r="AI682" s="66"/>
      <c r="AJ682" s="66"/>
      <c r="AK682" s="66"/>
      <c r="AL682" s="66"/>
    </row>
    <row r="683" spans="1:38" ht="14.95" customHeight="1">
      <c r="A683"/>
      <c r="B683"/>
      <c r="C683"/>
      <c r="D683"/>
      <c r="E683"/>
      <c r="F683"/>
      <c r="G683"/>
      <c r="I683"/>
      <c r="J683" s="118"/>
      <c r="K683"/>
      <c r="L683"/>
      <c r="N683"/>
      <c r="O683"/>
      <c r="P683"/>
      <c r="Q683"/>
      <c r="R683"/>
      <c r="S683" s="69"/>
      <c r="Y683" s="4"/>
      <c r="Z683" s="54"/>
      <c r="AB683" s="69"/>
      <c r="AC683" s="66"/>
      <c r="AD683" s="66"/>
      <c r="AE683" s="66"/>
      <c r="AF683" s="66"/>
      <c r="AG683"/>
      <c r="AH683" s="55"/>
      <c r="AI683" s="66"/>
      <c r="AJ683" s="66"/>
      <c r="AK683" s="66"/>
      <c r="AL683" s="66"/>
    </row>
    <row r="684" spans="1:38" ht="14.95" customHeight="1">
      <c r="A684"/>
      <c r="B684"/>
      <c r="C684"/>
      <c r="D684"/>
      <c r="E684"/>
      <c r="F684"/>
      <c r="G684"/>
      <c r="I684"/>
      <c r="J684" s="118"/>
      <c r="K684"/>
      <c r="L684"/>
      <c r="N684"/>
      <c r="O684"/>
      <c r="P684"/>
      <c r="Q684"/>
      <c r="R684"/>
      <c r="S684" s="69"/>
      <c r="Y684" s="4"/>
      <c r="Z684" s="54"/>
      <c r="AB684" s="69"/>
      <c r="AC684" s="66"/>
      <c r="AD684" s="66"/>
      <c r="AE684" s="66"/>
      <c r="AF684" s="66"/>
      <c r="AG684"/>
      <c r="AH684" s="55"/>
      <c r="AI684" s="66"/>
      <c r="AJ684" s="66"/>
      <c r="AK684" s="66"/>
      <c r="AL684" s="66"/>
    </row>
    <row r="685" spans="1:38" ht="14.95" customHeight="1">
      <c r="A685"/>
      <c r="B685"/>
      <c r="C685"/>
      <c r="D685"/>
      <c r="E685"/>
      <c r="F685"/>
      <c r="G685"/>
      <c r="I685"/>
      <c r="J685" s="118"/>
      <c r="K685"/>
      <c r="L685"/>
      <c r="N685"/>
      <c r="O685"/>
      <c r="P685"/>
      <c r="Q685"/>
      <c r="R685"/>
      <c r="S685" s="69"/>
      <c r="Y685" s="4"/>
      <c r="Z685" s="54"/>
      <c r="AB685" s="69"/>
      <c r="AC685" s="66"/>
      <c r="AD685" s="66"/>
      <c r="AE685" s="66"/>
      <c r="AF685" s="66"/>
      <c r="AG685"/>
      <c r="AH685" s="55"/>
      <c r="AI685" s="66"/>
      <c r="AJ685" s="66"/>
      <c r="AK685" s="66"/>
      <c r="AL685" s="66"/>
    </row>
    <row r="686" spans="1:38" ht="14.95" customHeight="1">
      <c r="A686"/>
      <c r="B686"/>
      <c r="C686"/>
      <c r="D686"/>
      <c r="E686"/>
      <c r="F686"/>
      <c r="G686"/>
      <c r="I686"/>
      <c r="J686" s="118"/>
      <c r="K686"/>
      <c r="L686"/>
      <c r="N686"/>
      <c r="O686"/>
      <c r="P686"/>
      <c r="Q686"/>
      <c r="R686"/>
      <c r="S686" s="69"/>
      <c r="Y686" s="4"/>
      <c r="Z686" s="54"/>
      <c r="AB686" s="69"/>
      <c r="AC686" s="66"/>
      <c r="AD686" s="66"/>
      <c r="AE686" s="66"/>
      <c r="AF686" s="66"/>
      <c r="AG686"/>
      <c r="AH686" s="55"/>
      <c r="AI686" s="66"/>
      <c r="AJ686" s="66"/>
      <c r="AK686" s="66"/>
      <c r="AL686" s="66"/>
    </row>
    <row r="687" spans="1:38" ht="14.95" customHeight="1">
      <c r="A687"/>
      <c r="B687"/>
      <c r="C687"/>
      <c r="D687"/>
      <c r="E687"/>
      <c r="F687"/>
      <c r="G687"/>
      <c r="I687"/>
      <c r="J687" s="118"/>
      <c r="K687"/>
      <c r="L687"/>
      <c r="N687"/>
      <c r="O687"/>
      <c r="P687"/>
      <c r="Q687"/>
      <c r="R687"/>
      <c r="S687" s="69"/>
      <c r="Y687" s="4"/>
      <c r="Z687" s="54"/>
      <c r="AB687" s="69"/>
      <c r="AC687" s="66"/>
      <c r="AD687" s="66"/>
      <c r="AE687" s="66"/>
      <c r="AF687" s="66"/>
      <c r="AG687"/>
      <c r="AH687" s="55"/>
      <c r="AI687" s="66"/>
      <c r="AJ687" s="66"/>
      <c r="AK687" s="66"/>
      <c r="AL687" s="66"/>
    </row>
    <row r="688" spans="1:38" ht="14.95" customHeight="1">
      <c r="A688"/>
      <c r="B688"/>
      <c r="C688"/>
      <c r="D688"/>
      <c r="E688"/>
      <c r="F688"/>
      <c r="G688"/>
      <c r="I688"/>
      <c r="J688" s="118"/>
      <c r="K688"/>
      <c r="L688"/>
      <c r="N688"/>
      <c r="O688"/>
      <c r="P688"/>
      <c r="Q688"/>
      <c r="R688"/>
      <c r="S688" s="69"/>
      <c r="Y688" s="4"/>
      <c r="Z688" s="54"/>
      <c r="AB688" s="69"/>
      <c r="AC688" s="66"/>
      <c r="AD688" s="66"/>
      <c r="AE688" s="66"/>
      <c r="AF688" s="66"/>
      <c r="AG688"/>
      <c r="AH688" s="55"/>
      <c r="AI688" s="66"/>
      <c r="AJ688" s="66"/>
      <c r="AK688" s="66"/>
      <c r="AL688" s="66"/>
    </row>
    <row r="689" spans="1:38" ht="14.95" customHeight="1">
      <c r="A689"/>
      <c r="B689"/>
      <c r="C689"/>
      <c r="D689"/>
      <c r="E689"/>
      <c r="F689"/>
      <c r="G689"/>
      <c r="I689"/>
      <c r="J689" s="118"/>
      <c r="K689"/>
      <c r="L689"/>
      <c r="N689"/>
      <c r="O689"/>
      <c r="P689"/>
      <c r="Q689"/>
      <c r="R689"/>
      <c r="S689" s="69"/>
      <c r="Y689" s="4"/>
      <c r="Z689" s="54"/>
      <c r="AB689" s="69"/>
      <c r="AC689" s="66"/>
      <c r="AD689" s="66"/>
      <c r="AE689" s="66"/>
      <c r="AF689" s="66"/>
      <c r="AG689"/>
      <c r="AH689" s="55"/>
      <c r="AI689" s="66"/>
      <c r="AJ689" s="66"/>
      <c r="AK689" s="66"/>
      <c r="AL689" s="66"/>
    </row>
    <row r="690" spans="1:38" ht="14.95" customHeight="1">
      <c r="A690"/>
      <c r="B690"/>
      <c r="C690"/>
      <c r="D690"/>
      <c r="E690"/>
      <c r="F690"/>
      <c r="G690"/>
      <c r="I690"/>
      <c r="J690" s="118"/>
      <c r="K690"/>
      <c r="L690"/>
      <c r="N690"/>
      <c r="O690"/>
      <c r="P690"/>
      <c r="Q690"/>
      <c r="R690"/>
      <c r="S690" s="69"/>
      <c r="Y690" s="4"/>
      <c r="Z690" s="54"/>
      <c r="AB690" s="69"/>
      <c r="AC690" s="66"/>
      <c r="AD690" s="66"/>
      <c r="AE690" s="66"/>
      <c r="AF690" s="66"/>
      <c r="AG690"/>
      <c r="AH690" s="55"/>
      <c r="AI690" s="66"/>
      <c r="AJ690" s="66"/>
      <c r="AK690" s="66"/>
      <c r="AL690" s="66"/>
    </row>
    <row r="691" spans="1:38" ht="14.95" customHeight="1">
      <c r="A691"/>
      <c r="B691"/>
      <c r="C691"/>
      <c r="D691"/>
      <c r="E691"/>
      <c r="F691"/>
      <c r="G691"/>
      <c r="I691"/>
      <c r="J691" s="118"/>
      <c r="K691"/>
      <c r="L691"/>
      <c r="N691"/>
      <c r="O691"/>
      <c r="P691"/>
      <c r="Q691"/>
      <c r="R691"/>
      <c r="S691" s="69"/>
      <c r="Y691" s="4"/>
      <c r="Z691" s="54"/>
      <c r="AB691" s="69"/>
      <c r="AC691" s="66"/>
      <c r="AD691" s="66"/>
      <c r="AE691" s="66"/>
      <c r="AF691" s="66"/>
      <c r="AG691"/>
      <c r="AH691" s="55"/>
      <c r="AI691" s="66"/>
      <c r="AJ691" s="66"/>
      <c r="AK691" s="66"/>
      <c r="AL691" s="66"/>
    </row>
    <row r="692" spans="1:38" ht="14.95" customHeight="1">
      <c r="A692"/>
      <c r="B692"/>
      <c r="C692"/>
      <c r="D692"/>
      <c r="E692"/>
      <c r="F692"/>
      <c r="G692"/>
      <c r="I692"/>
      <c r="J692" s="118"/>
      <c r="K692"/>
      <c r="L692"/>
      <c r="N692"/>
      <c r="O692"/>
      <c r="P692"/>
      <c r="Q692"/>
      <c r="R692"/>
      <c r="S692" s="69"/>
      <c r="Y692" s="4"/>
      <c r="Z692" s="54"/>
      <c r="AB692" s="69"/>
      <c r="AC692" s="66"/>
      <c r="AD692" s="66"/>
      <c r="AE692" s="66"/>
      <c r="AF692" s="66"/>
      <c r="AG692"/>
      <c r="AH692" s="55"/>
      <c r="AI692" s="66"/>
      <c r="AJ692" s="66"/>
      <c r="AK692" s="66"/>
      <c r="AL692" s="66"/>
    </row>
    <row r="693" spans="1:38" ht="14.95" customHeight="1">
      <c r="A693"/>
      <c r="B693"/>
      <c r="C693"/>
      <c r="D693"/>
      <c r="E693"/>
      <c r="F693"/>
      <c r="G693"/>
      <c r="I693"/>
      <c r="J693" s="118"/>
      <c r="K693"/>
      <c r="L693"/>
      <c r="N693"/>
      <c r="O693"/>
      <c r="P693"/>
      <c r="Q693"/>
      <c r="R693"/>
      <c r="S693" s="69"/>
      <c r="Y693" s="4"/>
      <c r="Z693" s="54"/>
      <c r="AB693" s="69"/>
      <c r="AC693" s="66"/>
      <c r="AD693" s="66"/>
      <c r="AE693" s="66"/>
      <c r="AF693" s="66"/>
      <c r="AG693"/>
      <c r="AH693" s="55"/>
      <c r="AI693" s="66"/>
      <c r="AJ693" s="66"/>
      <c r="AK693" s="66"/>
      <c r="AL693" s="66"/>
    </row>
    <row r="694" spans="1:38" ht="14.95" customHeight="1">
      <c r="A694"/>
      <c r="B694"/>
      <c r="C694"/>
      <c r="D694"/>
      <c r="E694"/>
      <c r="F694"/>
      <c r="G694"/>
      <c r="I694"/>
      <c r="J694" s="118"/>
      <c r="K694"/>
      <c r="L694"/>
      <c r="N694"/>
      <c r="O694"/>
      <c r="P694"/>
      <c r="Q694"/>
      <c r="R694"/>
      <c r="S694" s="69"/>
      <c r="Y694" s="4"/>
      <c r="Z694" s="54"/>
      <c r="AB694" s="69"/>
      <c r="AC694" s="66"/>
      <c r="AD694" s="66"/>
      <c r="AE694" s="66"/>
      <c r="AF694" s="66"/>
      <c r="AG694"/>
      <c r="AH694" s="55"/>
      <c r="AI694" s="66"/>
      <c r="AJ694" s="66"/>
      <c r="AK694" s="66"/>
      <c r="AL694" s="66"/>
    </row>
    <row r="695" spans="1:38" ht="14.95" customHeight="1">
      <c r="A695"/>
      <c r="B695"/>
      <c r="C695"/>
      <c r="D695"/>
      <c r="E695"/>
      <c r="F695"/>
      <c r="G695"/>
      <c r="I695"/>
      <c r="J695" s="118"/>
      <c r="K695"/>
      <c r="L695"/>
      <c r="N695"/>
      <c r="O695"/>
      <c r="P695"/>
      <c r="Q695"/>
      <c r="R695"/>
      <c r="S695" s="69"/>
      <c r="Y695" s="4"/>
      <c r="Z695" s="54"/>
      <c r="AB695" s="69"/>
      <c r="AC695" s="66"/>
      <c r="AD695" s="66"/>
      <c r="AE695" s="66"/>
      <c r="AF695" s="66"/>
      <c r="AG695"/>
      <c r="AH695" s="55"/>
      <c r="AI695" s="66"/>
      <c r="AJ695" s="66"/>
      <c r="AK695" s="66"/>
      <c r="AL695" s="66"/>
    </row>
    <row r="696" spans="1:38" ht="14.95" customHeight="1">
      <c r="A696"/>
      <c r="B696"/>
      <c r="C696"/>
      <c r="D696"/>
      <c r="E696"/>
      <c r="F696"/>
      <c r="G696"/>
      <c r="I696"/>
      <c r="J696" s="118"/>
      <c r="K696"/>
      <c r="L696"/>
      <c r="N696"/>
      <c r="O696"/>
      <c r="P696"/>
      <c r="Q696"/>
      <c r="R696"/>
      <c r="S696" s="69"/>
      <c r="Y696" s="4"/>
      <c r="Z696" s="54"/>
      <c r="AB696" s="69"/>
      <c r="AC696" s="66"/>
      <c r="AD696" s="66"/>
      <c r="AE696" s="66"/>
      <c r="AF696" s="66"/>
      <c r="AG696"/>
      <c r="AH696" s="55"/>
      <c r="AI696" s="66"/>
      <c r="AJ696" s="66"/>
      <c r="AK696" s="66"/>
      <c r="AL696" s="66"/>
    </row>
    <row r="697" spans="1:38" ht="14.95" customHeight="1">
      <c r="A697"/>
      <c r="B697"/>
      <c r="C697"/>
      <c r="D697"/>
      <c r="E697"/>
      <c r="F697"/>
      <c r="G697"/>
      <c r="I697"/>
      <c r="J697" s="118"/>
      <c r="K697"/>
      <c r="L697"/>
      <c r="N697"/>
      <c r="O697"/>
      <c r="P697"/>
      <c r="Q697"/>
      <c r="R697"/>
      <c r="S697" s="69"/>
      <c r="Y697" s="4"/>
      <c r="Z697" s="54"/>
      <c r="AB697" s="69"/>
      <c r="AC697" s="66"/>
      <c r="AD697" s="66"/>
      <c r="AE697" s="66"/>
      <c r="AF697" s="66"/>
      <c r="AG697"/>
      <c r="AH697" s="55"/>
      <c r="AI697" s="66"/>
      <c r="AJ697" s="66"/>
      <c r="AK697" s="66"/>
      <c r="AL697" s="66"/>
    </row>
    <row r="698" spans="1:38" ht="14.95" customHeight="1">
      <c r="A698"/>
      <c r="B698"/>
      <c r="C698"/>
      <c r="D698"/>
      <c r="E698"/>
      <c r="F698"/>
      <c r="G698"/>
      <c r="I698"/>
      <c r="J698" s="118"/>
      <c r="K698"/>
      <c r="L698"/>
      <c r="N698"/>
      <c r="O698"/>
      <c r="P698"/>
      <c r="Q698"/>
      <c r="R698"/>
      <c r="S698" s="69"/>
      <c r="Y698" s="4"/>
      <c r="Z698" s="54"/>
      <c r="AB698" s="69"/>
      <c r="AC698" s="66"/>
      <c r="AD698" s="66"/>
      <c r="AE698" s="66"/>
      <c r="AF698" s="66"/>
      <c r="AG698"/>
      <c r="AH698" s="55"/>
      <c r="AI698" s="66"/>
      <c r="AJ698" s="66"/>
      <c r="AK698" s="66"/>
      <c r="AL698" s="66"/>
    </row>
    <row r="699" spans="1:38" ht="14.95" customHeight="1">
      <c r="A699"/>
      <c r="B699"/>
      <c r="C699"/>
      <c r="D699"/>
      <c r="E699"/>
      <c r="F699"/>
      <c r="G699"/>
      <c r="I699"/>
      <c r="J699" s="118"/>
      <c r="K699"/>
      <c r="L699"/>
      <c r="N699"/>
      <c r="O699"/>
      <c r="P699"/>
      <c r="Q699"/>
      <c r="R699"/>
      <c r="S699" s="69"/>
      <c r="Y699" s="4"/>
      <c r="Z699" s="54"/>
      <c r="AB699" s="69"/>
      <c r="AC699" s="66"/>
      <c r="AD699" s="66"/>
      <c r="AE699" s="66"/>
      <c r="AF699" s="66"/>
      <c r="AG699"/>
      <c r="AH699" s="55"/>
      <c r="AI699" s="66"/>
      <c r="AJ699" s="66"/>
      <c r="AK699" s="66"/>
      <c r="AL699" s="66"/>
    </row>
    <row r="700" spans="1:38" ht="14.95" customHeight="1">
      <c r="A700"/>
      <c r="B700"/>
      <c r="C700"/>
      <c r="D700"/>
      <c r="E700"/>
      <c r="F700"/>
      <c r="G700"/>
      <c r="I700"/>
      <c r="J700" s="118"/>
      <c r="K700"/>
      <c r="L700"/>
      <c r="N700"/>
      <c r="O700"/>
      <c r="P700"/>
      <c r="Q700"/>
      <c r="R700"/>
      <c r="S700" s="69"/>
      <c r="Y700" s="4"/>
      <c r="Z700" s="54"/>
      <c r="AB700" s="69"/>
      <c r="AC700" s="66"/>
      <c r="AD700" s="66"/>
      <c r="AE700" s="66"/>
      <c r="AF700" s="66"/>
      <c r="AG700"/>
      <c r="AH700" s="55"/>
      <c r="AI700" s="66"/>
      <c r="AJ700" s="66"/>
      <c r="AK700" s="66"/>
      <c r="AL700" s="66"/>
    </row>
    <row r="701" spans="1:38" ht="14.95" customHeight="1">
      <c r="A701"/>
      <c r="B701"/>
      <c r="C701"/>
      <c r="D701"/>
      <c r="E701"/>
      <c r="F701"/>
      <c r="G701"/>
      <c r="I701"/>
      <c r="J701" s="118"/>
      <c r="K701"/>
      <c r="L701"/>
      <c r="N701"/>
      <c r="O701"/>
      <c r="P701"/>
      <c r="Q701"/>
      <c r="R701"/>
      <c r="S701" s="69"/>
      <c r="Y701" s="4"/>
      <c r="Z701" s="54"/>
      <c r="AB701" s="69"/>
      <c r="AC701" s="66"/>
      <c r="AD701" s="66"/>
      <c r="AE701" s="66"/>
      <c r="AF701" s="66"/>
      <c r="AG701"/>
      <c r="AH701" s="55"/>
      <c r="AI701" s="66"/>
      <c r="AJ701" s="66"/>
      <c r="AK701" s="66"/>
      <c r="AL701" s="66"/>
    </row>
    <row r="702" spans="1:38" ht="14.95" customHeight="1">
      <c r="A702"/>
      <c r="B702"/>
      <c r="C702"/>
      <c r="D702"/>
      <c r="E702"/>
      <c r="F702"/>
      <c r="G702"/>
      <c r="I702"/>
      <c r="J702" s="118"/>
      <c r="K702"/>
      <c r="L702"/>
      <c r="N702"/>
      <c r="O702"/>
      <c r="P702"/>
      <c r="Q702"/>
      <c r="R702"/>
      <c r="S702" s="69"/>
      <c r="Y702" s="4"/>
      <c r="Z702" s="54"/>
      <c r="AB702" s="69"/>
      <c r="AC702" s="66"/>
      <c r="AD702" s="66"/>
      <c r="AE702" s="66"/>
      <c r="AF702" s="66"/>
      <c r="AG702"/>
      <c r="AH702" s="55"/>
      <c r="AI702" s="66"/>
      <c r="AJ702" s="66"/>
      <c r="AK702" s="66"/>
      <c r="AL702" s="66"/>
    </row>
    <row r="703" spans="1:38" ht="14.95" customHeight="1">
      <c r="A703"/>
      <c r="B703"/>
      <c r="C703"/>
      <c r="D703"/>
      <c r="E703"/>
      <c r="F703"/>
      <c r="G703"/>
      <c r="I703"/>
      <c r="J703" s="118"/>
      <c r="K703"/>
      <c r="L703"/>
      <c r="N703"/>
      <c r="O703"/>
      <c r="P703"/>
      <c r="Q703"/>
      <c r="R703"/>
      <c r="S703" s="69"/>
      <c r="Y703" s="4"/>
      <c r="Z703" s="54"/>
      <c r="AB703" s="69"/>
      <c r="AC703" s="66"/>
      <c r="AD703" s="66"/>
      <c r="AE703" s="66"/>
      <c r="AF703" s="66"/>
      <c r="AG703"/>
      <c r="AH703" s="55"/>
      <c r="AI703" s="66"/>
      <c r="AJ703" s="66"/>
      <c r="AK703" s="66"/>
      <c r="AL703" s="66"/>
    </row>
    <row r="704" spans="1:38" ht="14.95" customHeight="1">
      <c r="A704"/>
      <c r="B704"/>
      <c r="C704"/>
      <c r="D704"/>
      <c r="E704"/>
      <c r="F704"/>
      <c r="G704"/>
      <c r="I704"/>
      <c r="J704" s="118"/>
      <c r="K704"/>
      <c r="L704"/>
      <c r="N704"/>
      <c r="O704"/>
      <c r="P704"/>
      <c r="Q704"/>
      <c r="R704"/>
      <c r="S704" s="69"/>
      <c r="Y704" s="4"/>
      <c r="Z704" s="54"/>
      <c r="AB704" s="69"/>
      <c r="AC704" s="66"/>
      <c r="AD704" s="66"/>
      <c r="AE704" s="66"/>
      <c r="AF704" s="66"/>
      <c r="AG704"/>
      <c r="AH704" s="55"/>
      <c r="AI704" s="66"/>
      <c r="AJ704" s="66"/>
      <c r="AK704" s="66"/>
      <c r="AL704" s="66"/>
    </row>
    <row r="705" spans="1:38" ht="14.95" customHeight="1">
      <c r="A705"/>
      <c r="B705"/>
      <c r="C705"/>
      <c r="D705"/>
      <c r="E705"/>
      <c r="F705"/>
      <c r="G705"/>
      <c r="I705"/>
      <c r="J705" s="118"/>
      <c r="K705"/>
      <c r="L705"/>
      <c r="N705"/>
      <c r="O705"/>
      <c r="P705"/>
      <c r="Q705"/>
      <c r="R705"/>
      <c r="S705" s="69"/>
      <c r="Y705" s="4"/>
      <c r="Z705" s="54"/>
      <c r="AB705" s="69"/>
      <c r="AC705" s="66"/>
      <c r="AD705" s="66"/>
      <c r="AE705" s="66"/>
      <c r="AF705" s="66"/>
      <c r="AG705"/>
      <c r="AH705" s="55"/>
      <c r="AI705" s="66"/>
      <c r="AJ705" s="66"/>
      <c r="AK705" s="66"/>
      <c r="AL705" s="66"/>
    </row>
    <row r="706" spans="1:38" ht="14.95" customHeight="1">
      <c r="A706"/>
      <c r="B706"/>
      <c r="C706"/>
      <c r="D706"/>
      <c r="E706"/>
      <c r="F706"/>
      <c r="G706"/>
      <c r="I706"/>
      <c r="J706" s="118"/>
      <c r="K706"/>
      <c r="L706"/>
      <c r="N706"/>
      <c r="O706"/>
      <c r="P706"/>
      <c r="Q706"/>
      <c r="R706"/>
      <c r="S706" s="69"/>
      <c r="Y706" s="4"/>
      <c r="Z706" s="54"/>
      <c r="AB706" s="69"/>
      <c r="AC706" s="66"/>
      <c r="AD706" s="66"/>
      <c r="AE706" s="66"/>
      <c r="AF706" s="66"/>
      <c r="AG706"/>
      <c r="AH706" s="55"/>
      <c r="AI706" s="66"/>
      <c r="AJ706" s="66"/>
      <c r="AK706" s="66"/>
      <c r="AL706" s="66"/>
    </row>
    <row r="707" spans="1:38" ht="14.95" customHeight="1">
      <c r="A707"/>
      <c r="B707"/>
      <c r="C707"/>
      <c r="D707"/>
      <c r="E707"/>
      <c r="F707"/>
      <c r="G707"/>
      <c r="I707"/>
      <c r="J707" s="118"/>
      <c r="K707"/>
      <c r="L707"/>
      <c r="N707"/>
      <c r="O707"/>
      <c r="P707"/>
      <c r="Q707"/>
      <c r="R707"/>
      <c r="S707" s="69"/>
      <c r="Y707" s="4"/>
      <c r="Z707" s="54"/>
      <c r="AB707" s="69"/>
      <c r="AC707" s="66"/>
      <c r="AD707" s="66"/>
      <c r="AE707" s="66"/>
      <c r="AF707" s="66"/>
      <c r="AG707"/>
      <c r="AH707" s="55"/>
      <c r="AI707" s="66"/>
      <c r="AJ707" s="66"/>
      <c r="AK707" s="66"/>
      <c r="AL707" s="66"/>
    </row>
    <row r="708" spans="1:38" ht="14.95" customHeight="1">
      <c r="A708"/>
      <c r="B708"/>
      <c r="C708"/>
      <c r="D708"/>
      <c r="E708"/>
      <c r="F708"/>
      <c r="G708"/>
      <c r="I708"/>
      <c r="J708" s="118"/>
      <c r="K708"/>
      <c r="L708"/>
      <c r="N708"/>
      <c r="O708"/>
      <c r="P708"/>
      <c r="Q708"/>
      <c r="R708"/>
      <c r="S708" s="69"/>
      <c r="Y708" s="4"/>
      <c r="Z708" s="54"/>
      <c r="AB708" s="69"/>
      <c r="AC708" s="66"/>
      <c r="AD708" s="66"/>
      <c r="AE708" s="66"/>
      <c r="AF708" s="66"/>
      <c r="AG708"/>
      <c r="AH708" s="55"/>
      <c r="AI708" s="66"/>
      <c r="AJ708" s="66"/>
      <c r="AK708" s="66"/>
      <c r="AL708" s="66"/>
    </row>
    <row r="709" spans="1:38" ht="14.95" customHeight="1">
      <c r="A709"/>
      <c r="B709"/>
      <c r="C709"/>
      <c r="D709"/>
      <c r="E709"/>
      <c r="F709"/>
      <c r="G709"/>
      <c r="I709"/>
      <c r="J709" s="118"/>
      <c r="K709"/>
      <c r="L709"/>
      <c r="N709"/>
      <c r="O709"/>
      <c r="P709"/>
      <c r="Q709"/>
      <c r="R709"/>
      <c r="S709" s="69"/>
      <c r="Y709" s="4"/>
      <c r="Z709" s="54"/>
      <c r="AB709" s="69"/>
      <c r="AC709" s="66"/>
      <c r="AD709" s="66"/>
      <c r="AE709" s="66"/>
      <c r="AF709" s="66"/>
      <c r="AG709"/>
      <c r="AH709" s="55"/>
      <c r="AI709" s="66"/>
      <c r="AJ709" s="66"/>
      <c r="AK709" s="66"/>
      <c r="AL709" s="66"/>
    </row>
    <row r="710" spans="1:38" ht="14.95" customHeight="1">
      <c r="A710"/>
      <c r="B710"/>
      <c r="C710"/>
      <c r="D710"/>
      <c r="E710"/>
      <c r="F710"/>
      <c r="G710"/>
      <c r="I710"/>
      <c r="J710" s="118"/>
      <c r="K710"/>
      <c r="L710"/>
      <c r="N710"/>
      <c r="O710"/>
      <c r="P710"/>
      <c r="Q710"/>
      <c r="R710"/>
      <c r="S710" s="69"/>
      <c r="Y710" s="4"/>
      <c r="Z710" s="54"/>
      <c r="AB710" s="69"/>
      <c r="AC710" s="66"/>
      <c r="AD710" s="66"/>
      <c r="AE710" s="66"/>
      <c r="AF710" s="66"/>
      <c r="AG710"/>
      <c r="AH710" s="55"/>
      <c r="AI710" s="66"/>
      <c r="AJ710" s="66"/>
      <c r="AK710" s="66"/>
      <c r="AL710" s="66"/>
    </row>
    <row r="711" spans="1:38" ht="14.95" customHeight="1">
      <c r="A711"/>
      <c r="B711"/>
      <c r="C711"/>
      <c r="D711"/>
      <c r="E711"/>
      <c r="F711"/>
      <c r="G711"/>
      <c r="I711"/>
      <c r="J711" s="118"/>
      <c r="K711"/>
      <c r="L711"/>
      <c r="N711"/>
      <c r="O711"/>
      <c r="P711"/>
      <c r="Q711"/>
      <c r="R711"/>
      <c r="S711" s="69"/>
      <c r="Y711" s="4"/>
      <c r="Z711" s="54"/>
      <c r="AB711" s="69"/>
      <c r="AC711" s="66"/>
      <c r="AD711" s="66"/>
      <c r="AE711" s="66"/>
      <c r="AF711" s="66"/>
      <c r="AG711"/>
      <c r="AH711" s="55"/>
      <c r="AI711" s="66"/>
      <c r="AJ711" s="66"/>
      <c r="AK711" s="66"/>
      <c r="AL711" s="66"/>
    </row>
    <row r="712" spans="1:38" ht="14.95" customHeight="1">
      <c r="A712"/>
      <c r="B712"/>
      <c r="C712"/>
      <c r="D712"/>
      <c r="E712"/>
      <c r="F712"/>
      <c r="G712"/>
      <c r="I712"/>
      <c r="J712" s="118"/>
      <c r="K712"/>
      <c r="L712"/>
      <c r="N712"/>
      <c r="O712"/>
      <c r="P712"/>
      <c r="Q712"/>
      <c r="R712"/>
      <c r="S712" s="69"/>
      <c r="Y712" s="4"/>
      <c r="Z712" s="54"/>
      <c r="AB712" s="69"/>
      <c r="AC712" s="66"/>
      <c r="AD712" s="66"/>
      <c r="AE712" s="66"/>
      <c r="AF712" s="66"/>
      <c r="AG712"/>
      <c r="AH712" s="55"/>
      <c r="AI712" s="66"/>
      <c r="AJ712" s="66"/>
      <c r="AK712" s="66"/>
      <c r="AL712" s="66"/>
    </row>
    <row r="713" spans="1:38" ht="14.95" customHeight="1">
      <c r="A713"/>
      <c r="B713"/>
      <c r="C713"/>
      <c r="D713"/>
      <c r="E713"/>
      <c r="F713"/>
      <c r="G713"/>
      <c r="I713"/>
      <c r="J713" s="118"/>
      <c r="K713"/>
      <c r="L713"/>
      <c r="N713"/>
      <c r="O713"/>
      <c r="P713"/>
      <c r="Q713"/>
      <c r="R713"/>
      <c r="S713" s="69"/>
      <c r="Y713" s="4"/>
      <c r="Z713" s="54"/>
      <c r="AB713" s="69"/>
      <c r="AC713" s="66"/>
      <c r="AD713" s="66"/>
      <c r="AE713" s="66"/>
      <c r="AF713" s="66"/>
      <c r="AG713"/>
      <c r="AH713" s="55"/>
      <c r="AI713" s="66"/>
      <c r="AJ713" s="66"/>
      <c r="AK713" s="66"/>
      <c r="AL713" s="66"/>
    </row>
    <row r="714" spans="1:38" ht="14.95" customHeight="1">
      <c r="A714"/>
      <c r="B714"/>
      <c r="C714"/>
      <c r="D714"/>
      <c r="E714"/>
      <c r="F714"/>
      <c r="G714"/>
      <c r="I714"/>
      <c r="J714" s="118"/>
      <c r="K714"/>
      <c r="L714"/>
      <c r="N714"/>
      <c r="O714"/>
      <c r="P714"/>
      <c r="Q714"/>
      <c r="R714"/>
      <c r="S714" s="69"/>
      <c r="Y714" s="4"/>
      <c r="Z714" s="54"/>
      <c r="AB714" s="69"/>
      <c r="AC714" s="66"/>
      <c r="AD714" s="66"/>
      <c r="AE714" s="66"/>
      <c r="AF714" s="66"/>
      <c r="AG714"/>
      <c r="AH714" s="55"/>
      <c r="AI714" s="66"/>
      <c r="AJ714" s="66"/>
      <c r="AK714" s="66"/>
      <c r="AL714" s="66"/>
    </row>
    <row r="715" spans="1:38" ht="14.95" customHeight="1">
      <c r="A715"/>
      <c r="B715"/>
      <c r="C715"/>
      <c r="D715"/>
      <c r="E715"/>
      <c r="F715"/>
      <c r="G715"/>
      <c r="I715"/>
      <c r="J715" s="118"/>
      <c r="K715"/>
      <c r="L715"/>
      <c r="N715"/>
      <c r="O715"/>
      <c r="P715"/>
      <c r="Q715"/>
      <c r="R715"/>
      <c r="S715" s="69"/>
      <c r="Y715" s="4"/>
      <c r="Z715" s="54"/>
      <c r="AB715" s="69"/>
      <c r="AC715" s="66"/>
      <c r="AD715" s="66"/>
      <c r="AE715" s="66"/>
      <c r="AF715" s="66"/>
      <c r="AG715"/>
      <c r="AH715" s="55"/>
      <c r="AI715" s="66"/>
      <c r="AJ715" s="66"/>
      <c r="AK715" s="66"/>
      <c r="AL715" s="66"/>
    </row>
    <row r="716" spans="1:38" ht="14.95" customHeight="1">
      <c r="A716"/>
      <c r="B716"/>
      <c r="C716"/>
      <c r="D716"/>
      <c r="E716"/>
      <c r="F716"/>
      <c r="G716"/>
      <c r="I716"/>
      <c r="J716" s="118"/>
      <c r="K716"/>
      <c r="L716"/>
      <c r="N716"/>
      <c r="O716"/>
      <c r="P716"/>
      <c r="Q716"/>
      <c r="R716"/>
      <c r="S716" s="69"/>
      <c r="Y716" s="4"/>
      <c r="Z716" s="54"/>
      <c r="AB716" s="69"/>
      <c r="AC716" s="66"/>
      <c r="AD716" s="66"/>
      <c r="AE716" s="66"/>
      <c r="AF716" s="66"/>
      <c r="AG716"/>
      <c r="AH716" s="55"/>
      <c r="AI716" s="66"/>
      <c r="AJ716" s="66"/>
      <c r="AK716" s="66"/>
      <c r="AL716" s="66"/>
    </row>
    <row r="717" spans="1:38" ht="14.95" customHeight="1">
      <c r="A717"/>
      <c r="B717"/>
      <c r="C717"/>
      <c r="D717"/>
      <c r="E717"/>
      <c r="F717"/>
      <c r="G717"/>
      <c r="I717"/>
      <c r="J717" s="118"/>
      <c r="K717"/>
      <c r="L717"/>
      <c r="N717"/>
      <c r="O717"/>
      <c r="P717"/>
      <c r="Q717"/>
      <c r="R717"/>
      <c r="S717" s="69"/>
      <c r="Y717" s="4"/>
      <c r="Z717" s="54"/>
      <c r="AB717" s="69"/>
      <c r="AC717" s="66"/>
      <c r="AD717" s="66"/>
      <c r="AE717" s="66"/>
      <c r="AF717" s="66"/>
      <c r="AG717"/>
      <c r="AH717" s="55"/>
      <c r="AI717" s="66"/>
      <c r="AJ717" s="66"/>
      <c r="AK717" s="66"/>
      <c r="AL717" s="66"/>
    </row>
    <row r="718" spans="1:38" ht="14.95" customHeight="1">
      <c r="A718"/>
      <c r="B718"/>
      <c r="C718"/>
      <c r="D718"/>
      <c r="E718"/>
      <c r="F718"/>
      <c r="G718"/>
      <c r="I718"/>
      <c r="J718" s="118"/>
      <c r="K718"/>
      <c r="L718"/>
      <c r="N718"/>
      <c r="O718"/>
      <c r="P718"/>
      <c r="Q718"/>
      <c r="R718"/>
      <c r="S718" s="69"/>
      <c r="Y718" s="4"/>
      <c r="Z718" s="54"/>
      <c r="AB718" s="69"/>
      <c r="AC718" s="66"/>
      <c r="AD718" s="66"/>
      <c r="AE718" s="66"/>
      <c r="AF718" s="66"/>
      <c r="AG718"/>
      <c r="AH718" s="55"/>
      <c r="AI718" s="66"/>
      <c r="AJ718" s="66"/>
      <c r="AK718" s="66"/>
      <c r="AL718" s="66"/>
    </row>
    <row r="719" spans="1:38" ht="14.95" customHeight="1">
      <c r="A719"/>
      <c r="B719"/>
      <c r="C719"/>
      <c r="D719"/>
      <c r="E719"/>
      <c r="F719"/>
      <c r="G719"/>
      <c r="I719"/>
      <c r="J719" s="118"/>
      <c r="K719"/>
      <c r="L719"/>
      <c r="N719"/>
      <c r="O719"/>
      <c r="P719"/>
      <c r="Q719"/>
      <c r="R719"/>
      <c r="S719" s="69"/>
      <c r="Y719" s="4"/>
      <c r="Z719" s="54"/>
      <c r="AB719" s="69"/>
      <c r="AC719" s="66"/>
      <c r="AD719" s="66"/>
      <c r="AE719" s="66"/>
      <c r="AF719" s="66"/>
      <c r="AG719"/>
      <c r="AH719" s="55"/>
      <c r="AI719" s="66"/>
      <c r="AJ719" s="66"/>
      <c r="AK719" s="66"/>
      <c r="AL719" s="66"/>
    </row>
    <row r="720" spans="1:38" ht="14.95" customHeight="1">
      <c r="A720"/>
      <c r="B720"/>
      <c r="C720"/>
      <c r="D720"/>
      <c r="E720"/>
      <c r="F720"/>
      <c r="G720"/>
      <c r="I720"/>
      <c r="J720" s="118"/>
      <c r="K720"/>
      <c r="L720"/>
      <c r="N720"/>
      <c r="O720"/>
      <c r="P720"/>
      <c r="Q720"/>
      <c r="R720"/>
      <c r="S720" s="69"/>
      <c r="Y720" s="4"/>
      <c r="Z720" s="54"/>
      <c r="AB720" s="69"/>
      <c r="AC720" s="66"/>
      <c r="AD720" s="66"/>
      <c r="AE720" s="66"/>
      <c r="AF720" s="66"/>
      <c r="AG720"/>
      <c r="AH720" s="55"/>
      <c r="AI720" s="66"/>
      <c r="AJ720" s="66"/>
      <c r="AK720" s="66"/>
      <c r="AL720" s="66"/>
    </row>
    <row r="721" spans="1:38" ht="14.95" customHeight="1">
      <c r="A721"/>
      <c r="B721"/>
      <c r="C721"/>
      <c r="D721"/>
      <c r="E721"/>
      <c r="F721"/>
      <c r="G721"/>
      <c r="I721"/>
      <c r="J721" s="118"/>
      <c r="K721"/>
      <c r="L721"/>
      <c r="N721"/>
      <c r="O721"/>
      <c r="P721"/>
      <c r="Q721"/>
      <c r="R721"/>
      <c r="S721" s="69"/>
      <c r="Y721" s="4"/>
      <c r="Z721" s="54"/>
      <c r="AB721" s="69"/>
      <c r="AC721" s="66"/>
      <c r="AD721" s="66"/>
      <c r="AE721" s="66"/>
      <c r="AF721" s="66"/>
      <c r="AG721"/>
      <c r="AH721" s="55"/>
      <c r="AI721" s="66"/>
      <c r="AJ721" s="66"/>
      <c r="AK721" s="66"/>
      <c r="AL721" s="66"/>
    </row>
    <row r="722" spans="1:38" ht="14.95" customHeight="1">
      <c r="A722"/>
      <c r="B722"/>
      <c r="C722"/>
      <c r="D722"/>
      <c r="E722"/>
      <c r="F722"/>
      <c r="G722"/>
      <c r="I722"/>
      <c r="J722" s="118"/>
      <c r="K722"/>
      <c r="L722"/>
      <c r="N722"/>
      <c r="O722"/>
      <c r="P722"/>
      <c r="Q722"/>
      <c r="R722"/>
      <c r="S722" s="69"/>
      <c r="Y722" s="4"/>
      <c r="Z722" s="54"/>
      <c r="AB722" s="69"/>
      <c r="AC722" s="66"/>
      <c r="AD722" s="66"/>
      <c r="AE722" s="66"/>
      <c r="AF722" s="66"/>
      <c r="AG722"/>
      <c r="AH722" s="55"/>
      <c r="AI722" s="66"/>
      <c r="AJ722" s="66"/>
      <c r="AK722" s="66"/>
      <c r="AL722" s="66"/>
    </row>
    <row r="723" spans="1:38" ht="14.95" customHeight="1">
      <c r="A723"/>
      <c r="B723"/>
      <c r="C723"/>
      <c r="D723"/>
      <c r="E723"/>
      <c r="F723"/>
      <c r="G723"/>
      <c r="I723"/>
      <c r="J723" s="118"/>
      <c r="K723"/>
      <c r="L723"/>
      <c r="N723"/>
      <c r="O723"/>
      <c r="P723"/>
      <c r="Q723"/>
      <c r="R723"/>
      <c r="S723" s="69"/>
      <c r="Y723" s="4"/>
      <c r="Z723" s="54"/>
      <c r="AB723" s="69"/>
      <c r="AC723" s="66"/>
      <c r="AD723" s="66"/>
      <c r="AE723" s="66"/>
      <c r="AF723" s="66"/>
      <c r="AG723"/>
      <c r="AH723" s="55"/>
      <c r="AI723" s="66"/>
      <c r="AJ723" s="66"/>
      <c r="AK723" s="66"/>
      <c r="AL723" s="66"/>
    </row>
    <row r="724" spans="1:38" ht="14.95" customHeight="1">
      <c r="A724"/>
      <c r="B724"/>
      <c r="C724"/>
      <c r="D724"/>
      <c r="E724"/>
      <c r="F724"/>
      <c r="G724"/>
      <c r="I724"/>
      <c r="J724" s="118"/>
      <c r="K724"/>
      <c r="L724"/>
      <c r="N724"/>
      <c r="O724"/>
      <c r="P724"/>
      <c r="Q724"/>
      <c r="R724"/>
      <c r="S724" s="69"/>
      <c r="Y724" s="4"/>
      <c r="Z724" s="54"/>
      <c r="AB724" s="69"/>
      <c r="AC724" s="66"/>
      <c r="AD724" s="66"/>
      <c r="AE724" s="66"/>
      <c r="AF724" s="66"/>
      <c r="AG724"/>
      <c r="AH724" s="55"/>
      <c r="AI724" s="66"/>
      <c r="AJ724" s="66"/>
      <c r="AK724" s="66"/>
      <c r="AL724" s="66"/>
    </row>
    <row r="725" spans="1:38" ht="14.95" customHeight="1">
      <c r="A725"/>
      <c r="B725"/>
      <c r="C725"/>
      <c r="D725"/>
      <c r="E725"/>
      <c r="F725"/>
      <c r="G725"/>
      <c r="I725"/>
      <c r="J725" s="118"/>
      <c r="K725"/>
      <c r="L725"/>
      <c r="N725"/>
      <c r="O725"/>
      <c r="P725"/>
      <c r="Q725"/>
      <c r="R725"/>
      <c r="S725" s="69"/>
      <c r="Y725" s="4"/>
      <c r="Z725" s="54"/>
      <c r="AB725" s="69"/>
      <c r="AC725" s="66"/>
      <c r="AD725" s="66"/>
      <c r="AE725" s="66"/>
      <c r="AF725" s="66"/>
      <c r="AG725"/>
      <c r="AH725" s="55"/>
      <c r="AI725" s="66"/>
      <c r="AJ725" s="66"/>
      <c r="AK725" s="66"/>
      <c r="AL725" s="66"/>
    </row>
    <row r="726" spans="1:38" ht="14.95" customHeight="1">
      <c r="A726"/>
      <c r="B726"/>
      <c r="C726"/>
      <c r="D726"/>
      <c r="E726"/>
      <c r="F726"/>
      <c r="G726"/>
      <c r="I726"/>
      <c r="J726" s="118"/>
      <c r="K726"/>
      <c r="L726"/>
      <c r="N726"/>
      <c r="O726"/>
      <c r="P726"/>
      <c r="Q726"/>
      <c r="R726"/>
      <c r="S726" s="69"/>
      <c r="Y726" s="4"/>
      <c r="Z726" s="54"/>
      <c r="AB726" s="69"/>
      <c r="AC726" s="66"/>
      <c r="AD726" s="66"/>
      <c r="AE726" s="66"/>
      <c r="AF726" s="66"/>
      <c r="AG726"/>
      <c r="AH726" s="55"/>
      <c r="AI726" s="66"/>
      <c r="AJ726" s="66"/>
      <c r="AK726" s="66"/>
      <c r="AL726" s="66"/>
    </row>
    <row r="727" spans="1:38" ht="14.95" customHeight="1">
      <c r="A727"/>
      <c r="B727"/>
      <c r="C727"/>
      <c r="D727"/>
      <c r="E727"/>
      <c r="F727"/>
      <c r="G727"/>
      <c r="I727"/>
      <c r="J727" s="118"/>
      <c r="K727"/>
      <c r="L727"/>
      <c r="N727"/>
      <c r="O727"/>
      <c r="P727"/>
      <c r="Q727"/>
      <c r="R727"/>
      <c r="S727" s="69"/>
      <c r="Y727" s="4"/>
      <c r="Z727" s="54"/>
      <c r="AB727" s="69"/>
      <c r="AC727" s="66"/>
      <c r="AD727" s="66"/>
      <c r="AE727" s="66"/>
      <c r="AF727" s="66"/>
      <c r="AG727"/>
      <c r="AH727" s="55"/>
      <c r="AI727" s="66"/>
      <c r="AJ727" s="66"/>
      <c r="AK727" s="66"/>
      <c r="AL727" s="66"/>
    </row>
    <row r="728" spans="1:38" ht="14.95" customHeight="1">
      <c r="A728"/>
      <c r="B728"/>
      <c r="C728"/>
      <c r="D728"/>
      <c r="E728"/>
      <c r="F728"/>
      <c r="G728"/>
      <c r="I728"/>
      <c r="J728" s="118"/>
      <c r="K728"/>
      <c r="L728"/>
      <c r="N728"/>
      <c r="O728"/>
      <c r="P728"/>
      <c r="Q728"/>
      <c r="R728"/>
      <c r="S728" s="69"/>
      <c r="Y728" s="4"/>
      <c r="Z728" s="54"/>
      <c r="AB728" s="69"/>
      <c r="AC728" s="66"/>
      <c r="AD728" s="66"/>
      <c r="AE728" s="66"/>
      <c r="AF728" s="66"/>
      <c r="AG728"/>
      <c r="AH728" s="55"/>
      <c r="AI728" s="66"/>
      <c r="AJ728" s="66"/>
      <c r="AK728" s="66"/>
      <c r="AL728" s="66"/>
    </row>
    <row r="729" spans="1:38" ht="14.95" customHeight="1">
      <c r="A729"/>
      <c r="B729"/>
      <c r="C729"/>
      <c r="D729"/>
      <c r="E729"/>
      <c r="F729"/>
      <c r="G729"/>
      <c r="I729"/>
      <c r="J729" s="118"/>
      <c r="K729"/>
      <c r="L729"/>
      <c r="N729"/>
      <c r="O729"/>
      <c r="P729"/>
      <c r="Q729"/>
      <c r="R729"/>
      <c r="S729" s="69"/>
      <c r="Y729" s="4"/>
      <c r="Z729" s="54"/>
      <c r="AB729" s="69"/>
      <c r="AC729" s="66"/>
      <c r="AD729" s="66"/>
      <c r="AE729" s="66"/>
      <c r="AF729" s="66"/>
      <c r="AG729"/>
      <c r="AH729" s="55"/>
      <c r="AI729" s="66"/>
      <c r="AJ729" s="66"/>
      <c r="AK729" s="66"/>
      <c r="AL729" s="66"/>
    </row>
    <row r="730" spans="1:38" ht="14.95" customHeight="1">
      <c r="A730"/>
      <c r="B730"/>
      <c r="C730"/>
      <c r="D730"/>
      <c r="E730"/>
      <c r="F730"/>
      <c r="G730"/>
      <c r="I730"/>
      <c r="J730" s="118"/>
      <c r="K730"/>
      <c r="L730"/>
      <c r="N730"/>
      <c r="O730"/>
      <c r="P730"/>
      <c r="Q730"/>
      <c r="R730"/>
      <c r="S730" s="69"/>
      <c r="Y730" s="4"/>
      <c r="Z730" s="54"/>
      <c r="AB730" s="69"/>
      <c r="AC730" s="66"/>
      <c r="AD730" s="66"/>
      <c r="AE730" s="66"/>
      <c r="AF730" s="66"/>
      <c r="AG730"/>
      <c r="AH730" s="55"/>
      <c r="AI730" s="66"/>
      <c r="AJ730" s="66"/>
      <c r="AK730" s="66"/>
      <c r="AL730" s="66"/>
    </row>
    <row r="731" spans="1:38" ht="14.95" customHeight="1">
      <c r="A731"/>
      <c r="B731"/>
      <c r="C731"/>
      <c r="D731"/>
      <c r="E731"/>
      <c r="F731"/>
      <c r="G731"/>
      <c r="I731"/>
      <c r="J731" s="118"/>
      <c r="K731"/>
      <c r="L731"/>
      <c r="N731"/>
      <c r="O731"/>
      <c r="P731"/>
      <c r="Q731"/>
      <c r="R731"/>
      <c r="S731" s="69"/>
      <c r="Y731" s="4"/>
      <c r="Z731" s="54"/>
      <c r="AB731" s="69"/>
      <c r="AC731" s="66"/>
      <c r="AD731" s="66"/>
      <c r="AE731" s="66"/>
      <c r="AF731" s="66"/>
      <c r="AG731"/>
      <c r="AH731" s="55"/>
      <c r="AI731" s="66"/>
      <c r="AJ731" s="66"/>
      <c r="AK731" s="66"/>
      <c r="AL731" s="66"/>
    </row>
    <row r="732" spans="1:38" ht="14.95" customHeight="1">
      <c r="A732"/>
      <c r="B732"/>
      <c r="C732"/>
      <c r="D732"/>
      <c r="E732"/>
      <c r="F732"/>
      <c r="G732"/>
      <c r="I732"/>
      <c r="J732" s="118"/>
      <c r="K732"/>
      <c r="L732"/>
      <c r="N732"/>
      <c r="O732"/>
      <c r="P732"/>
      <c r="Q732"/>
      <c r="R732"/>
      <c r="S732" s="69"/>
      <c r="Y732" s="4"/>
      <c r="Z732" s="54"/>
      <c r="AB732" s="69"/>
      <c r="AC732" s="66"/>
      <c r="AD732" s="66"/>
      <c r="AE732" s="66"/>
      <c r="AF732" s="66"/>
      <c r="AG732"/>
      <c r="AH732" s="55"/>
      <c r="AI732" s="66"/>
      <c r="AJ732" s="66"/>
      <c r="AK732" s="66"/>
      <c r="AL732" s="66"/>
    </row>
    <row r="733" spans="1:38" ht="14.95" customHeight="1">
      <c r="A733"/>
      <c r="B733"/>
      <c r="C733"/>
      <c r="D733"/>
      <c r="E733"/>
      <c r="F733"/>
      <c r="G733"/>
      <c r="I733"/>
      <c r="J733" s="118"/>
      <c r="K733"/>
      <c r="L733"/>
      <c r="N733"/>
      <c r="O733"/>
      <c r="P733"/>
      <c r="Q733"/>
      <c r="R733"/>
      <c r="S733" s="69"/>
      <c r="Y733" s="4"/>
      <c r="Z733" s="54"/>
      <c r="AB733" s="69"/>
      <c r="AC733" s="66"/>
      <c r="AD733" s="66"/>
      <c r="AE733" s="66"/>
      <c r="AF733" s="66"/>
      <c r="AG733"/>
      <c r="AH733" s="55"/>
      <c r="AI733" s="66"/>
      <c r="AJ733" s="66"/>
      <c r="AK733" s="66"/>
      <c r="AL733" s="66"/>
    </row>
    <row r="734" spans="1:38" ht="14.95" customHeight="1">
      <c r="A734"/>
      <c r="B734"/>
      <c r="C734"/>
      <c r="D734"/>
      <c r="E734"/>
      <c r="F734"/>
      <c r="G734"/>
      <c r="I734"/>
      <c r="J734" s="118"/>
      <c r="K734"/>
      <c r="L734"/>
      <c r="N734"/>
      <c r="O734"/>
      <c r="P734"/>
      <c r="Q734"/>
      <c r="R734"/>
      <c r="S734" s="69"/>
      <c r="Y734" s="4"/>
      <c r="Z734" s="54"/>
      <c r="AB734" s="69"/>
      <c r="AC734" s="66"/>
      <c r="AD734" s="66"/>
      <c r="AE734" s="66"/>
      <c r="AF734" s="66"/>
      <c r="AG734"/>
      <c r="AH734" s="55"/>
      <c r="AI734" s="66"/>
      <c r="AJ734" s="66"/>
      <c r="AK734" s="66"/>
      <c r="AL734" s="66"/>
    </row>
    <row r="735" spans="1:38" ht="14.95" customHeight="1">
      <c r="A735"/>
      <c r="B735"/>
      <c r="C735"/>
      <c r="D735"/>
      <c r="E735"/>
      <c r="F735"/>
      <c r="G735"/>
      <c r="I735"/>
      <c r="J735" s="118"/>
      <c r="K735"/>
      <c r="L735"/>
      <c r="N735"/>
      <c r="O735"/>
      <c r="P735"/>
      <c r="Q735"/>
      <c r="R735"/>
      <c r="S735" s="69"/>
      <c r="Y735" s="4"/>
      <c r="Z735" s="54"/>
      <c r="AB735" s="69"/>
      <c r="AC735" s="66"/>
      <c r="AD735" s="66"/>
      <c r="AE735" s="66"/>
      <c r="AF735" s="66"/>
      <c r="AG735"/>
      <c r="AH735" s="55"/>
      <c r="AI735" s="66"/>
      <c r="AJ735" s="66"/>
      <c r="AK735" s="66"/>
      <c r="AL735" s="66"/>
    </row>
    <row r="736" spans="1:38" ht="14.95" customHeight="1">
      <c r="A736"/>
      <c r="B736"/>
      <c r="C736"/>
      <c r="D736"/>
      <c r="E736"/>
      <c r="F736"/>
      <c r="G736"/>
      <c r="I736"/>
      <c r="J736" s="118"/>
      <c r="K736"/>
      <c r="L736"/>
      <c r="N736"/>
      <c r="O736"/>
      <c r="P736"/>
      <c r="Q736"/>
      <c r="R736"/>
      <c r="S736" s="69"/>
      <c r="Y736" s="4"/>
      <c r="Z736" s="54"/>
      <c r="AB736" s="69"/>
      <c r="AC736" s="66"/>
      <c r="AD736" s="66"/>
      <c r="AE736" s="66"/>
      <c r="AF736" s="66"/>
      <c r="AG736"/>
      <c r="AH736" s="55"/>
      <c r="AI736" s="66"/>
      <c r="AJ736" s="66"/>
      <c r="AK736" s="66"/>
      <c r="AL736" s="66"/>
    </row>
    <row r="737" spans="1:38" ht="14.95" customHeight="1">
      <c r="A737"/>
      <c r="B737"/>
      <c r="C737"/>
      <c r="D737"/>
      <c r="E737"/>
      <c r="F737"/>
      <c r="G737"/>
      <c r="I737"/>
      <c r="J737" s="118"/>
      <c r="K737"/>
      <c r="L737"/>
      <c r="N737"/>
      <c r="O737"/>
      <c r="P737"/>
      <c r="Q737"/>
      <c r="R737"/>
      <c r="S737" s="69"/>
      <c r="Y737" s="4"/>
      <c r="Z737" s="54"/>
      <c r="AB737" s="69"/>
      <c r="AC737" s="66"/>
      <c r="AD737" s="66"/>
      <c r="AE737" s="66"/>
      <c r="AF737" s="66"/>
      <c r="AG737"/>
      <c r="AH737" s="55"/>
      <c r="AI737" s="66"/>
      <c r="AJ737" s="66"/>
      <c r="AK737" s="66"/>
      <c r="AL737" s="66"/>
    </row>
    <row r="738" spans="1:38" ht="14.95" customHeight="1">
      <c r="A738"/>
      <c r="B738"/>
      <c r="C738"/>
      <c r="D738"/>
      <c r="E738"/>
      <c r="F738"/>
      <c r="G738"/>
      <c r="I738"/>
      <c r="J738" s="118"/>
      <c r="K738"/>
      <c r="L738"/>
      <c r="N738"/>
      <c r="O738"/>
      <c r="P738"/>
      <c r="Q738"/>
      <c r="R738"/>
      <c r="S738" s="69"/>
      <c r="Y738" s="4"/>
      <c r="Z738" s="54"/>
      <c r="AB738" s="69"/>
      <c r="AC738" s="66"/>
      <c r="AD738" s="66"/>
      <c r="AE738" s="66"/>
      <c r="AF738" s="66"/>
      <c r="AG738"/>
      <c r="AH738" s="55"/>
      <c r="AI738" s="66"/>
      <c r="AJ738" s="66"/>
      <c r="AK738" s="66"/>
      <c r="AL738" s="66"/>
    </row>
    <row r="739" spans="1:38" ht="14.95" customHeight="1">
      <c r="A739"/>
      <c r="B739"/>
      <c r="C739"/>
      <c r="D739"/>
      <c r="E739"/>
      <c r="F739"/>
      <c r="G739"/>
      <c r="I739"/>
      <c r="J739" s="118"/>
      <c r="K739"/>
      <c r="L739"/>
      <c r="N739"/>
      <c r="O739"/>
      <c r="P739"/>
      <c r="Q739"/>
      <c r="R739"/>
      <c r="S739" s="69"/>
      <c r="Y739" s="4"/>
      <c r="Z739" s="54"/>
      <c r="AB739" s="69"/>
      <c r="AC739" s="66"/>
      <c r="AD739" s="66"/>
      <c r="AE739" s="66"/>
      <c r="AF739" s="66"/>
      <c r="AG739"/>
      <c r="AH739" s="55"/>
      <c r="AI739" s="66"/>
      <c r="AJ739" s="66"/>
      <c r="AK739" s="66"/>
      <c r="AL739" s="66"/>
    </row>
    <row r="740" spans="1:38" ht="14.95" customHeight="1">
      <c r="A740"/>
      <c r="B740"/>
      <c r="C740"/>
      <c r="D740"/>
      <c r="E740"/>
      <c r="F740"/>
      <c r="G740"/>
      <c r="I740"/>
      <c r="J740" s="118"/>
      <c r="K740"/>
      <c r="L740"/>
      <c r="N740"/>
      <c r="O740"/>
      <c r="P740"/>
      <c r="Q740"/>
      <c r="R740"/>
      <c r="S740" s="69"/>
      <c r="Y740" s="4"/>
      <c r="Z740" s="54"/>
      <c r="AB740" s="69"/>
      <c r="AC740" s="66"/>
      <c r="AD740" s="66"/>
      <c r="AE740" s="66"/>
      <c r="AF740" s="66"/>
      <c r="AG740"/>
      <c r="AH740" s="55"/>
      <c r="AI740" s="66"/>
      <c r="AJ740" s="66"/>
      <c r="AK740" s="66"/>
      <c r="AL740" s="66"/>
    </row>
    <row r="741" spans="1:38" ht="14.95" customHeight="1">
      <c r="A741"/>
      <c r="B741"/>
      <c r="C741"/>
      <c r="D741"/>
      <c r="E741"/>
      <c r="F741"/>
      <c r="G741"/>
      <c r="I741"/>
      <c r="J741" s="118"/>
      <c r="K741"/>
      <c r="L741"/>
      <c r="N741"/>
      <c r="O741"/>
      <c r="P741"/>
      <c r="Q741"/>
      <c r="R741"/>
      <c r="S741" s="69"/>
      <c r="Y741" s="4"/>
      <c r="Z741" s="54"/>
      <c r="AB741" s="69"/>
      <c r="AC741" s="66"/>
      <c r="AD741" s="66"/>
      <c r="AE741" s="66"/>
      <c r="AF741" s="66"/>
      <c r="AG741"/>
      <c r="AH741" s="55"/>
      <c r="AI741" s="66"/>
      <c r="AJ741" s="66"/>
      <c r="AK741" s="66"/>
      <c r="AL741" s="66"/>
    </row>
    <row r="742" spans="1:38" ht="14.95" customHeight="1">
      <c r="A742"/>
      <c r="B742"/>
      <c r="C742"/>
      <c r="D742"/>
      <c r="E742"/>
      <c r="F742"/>
      <c r="G742"/>
      <c r="I742"/>
      <c r="J742" s="118"/>
      <c r="K742"/>
      <c r="L742"/>
      <c r="N742"/>
      <c r="O742"/>
      <c r="P742"/>
      <c r="Q742"/>
      <c r="R742"/>
      <c r="S742" s="69"/>
      <c r="Y742" s="4"/>
      <c r="Z742" s="54"/>
      <c r="AB742" s="69"/>
      <c r="AC742" s="66"/>
      <c r="AD742" s="66"/>
      <c r="AE742" s="66"/>
      <c r="AF742" s="66"/>
      <c r="AG742"/>
      <c r="AH742" s="55"/>
      <c r="AI742" s="66"/>
      <c r="AJ742" s="66"/>
      <c r="AK742" s="66"/>
      <c r="AL742" s="66"/>
    </row>
    <row r="743" spans="1:38" ht="14.95" customHeight="1">
      <c r="A743"/>
      <c r="B743"/>
      <c r="C743"/>
      <c r="D743"/>
      <c r="E743"/>
      <c r="F743"/>
      <c r="G743"/>
      <c r="I743"/>
      <c r="J743" s="118"/>
      <c r="K743"/>
      <c r="L743"/>
      <c r="N743"/>
      <c r="O743"/>
      <c r="P743"/>
      <c r="Q743"/>
      <c r="R743"/>
      <c r="S743" s="69"/>
      <c r="Y743" s="4"/>
      <c r="Z743" s="54"/>
      <c r="AB743" s="69"/>
      <c r="AC743" s="66"/>
      <c r="AD743" s="66"/>
      <c r="AE743" s="66"/>
      <c r="AF743" s="66"/>
      <c r="AG743"/>
      <c r="AH743" s="55"/>
      <c r="AI743" s="66"/>
      <c r="AJ743" s="66"/>
      <c r="AK743" s="66"/>
      <c r="AL743" s="66"/>
    </row>
    <row r="744" spans="1:38" ht="14.95" customHeight="1">
      <c r="A744"/>
      <c r="B744"/>
      <c r="C744"/>
      <c r="D744"/>
      <c r="E744"/>
      <c r="F744"/>
      <c r="G744"/>
      <c r="I744"/>
      <c r="J744" s="118"/>
      <c r="K744"/>
      <c r="L744"/>
      <c r="N744"/>
      <c r="O744"/>
      <c r="P744"/>
      <c r="Q744"/>
      <c r="R744"/>
      <c r="S744" s="69"/>
      <c r="Y744" s="4"/>
      <c r="Z744" s="54"/>
      <c r="AB744" s="69"/>
      <c r="AC744" s="66"/>
      <c r="AD744" s="66"/>
      <c r="AE744" s="66"/>
      <c r="AF744" s="66"/>
      <c r="AG744"/>
      <c r="AH744" s="55"/>
      <c r="AI744" s="66"/>
      <c r="AJ744" s="66"/>
      <c r="AK744" s="66"/>
      <c r="AL744" s="66"/>
    </row>
    <row r="745" spans="1:38" ht="14.95" customHeight="1">
      <c r="A745"/>
      <c r="B745"/>
      <c r="C745"/>
      <c r="D745"/>
      <c r="E745"/>
      <c r="F745"/>
      <c r="G745"/>
      <c r="I745"/>
      <c r="J745" s="118"/>
      <c r="K745"/>
      <c r="L745"/>
      <c r="N745"/>
      <c r="O745"/>
      <c r="P745"/>
      <c r="Q745"/>
      <c r="R745"/>
      <c r="S745" s="69"/>
      <c r="Y745" s="4"/>
      <c r="Z745" s="54"/>
      <c r="AB745" s="69"/>
      <c r="AC745" s="66"/>
      <c r="AD745" s="66"/>
      <c r="AE745" s="66"/>
      <c r="AF745" s="66"/>
      <c r="AG745"/>
      <c r="AH745" s="55"/>
      <c r="AI745" s="66"/>
      <c r="AJ745" s="66"/>
      <c r="AK745" s="66"/>
      <c r="AL745" s="66"/>
    </row>
    <row r="746" spans="1:38" ht="14.95" customHeight="1">
      <c r="A746"/>
      <c r="B746"/>
      <c r="C746"/>
      <c r="D746"/>
      <c r="E746"/>
      <c r="F746"/>
      <c r="G746"/>
      <c r="I746"/>
      <c r="J746" s="118"/>
      <c r="K746"/>
      <c r="L746"/>
      <c r="N746"/>
      <c r="O746"/>
      <c r="P746"/>
      <c r="Q746"/>
      <c r="R746"/>
      <c r="S746" s="69"/>
      <c r="Y746" s="4"/>
      <c r="Z746" s="54"/>
      <c r="AB746" s="69"/>
      <c r="AC746" s="66"/>
      <c r="AD746" s="66"/>
      <c r="AE746" s="66"/>
      <c r="AF746" s="66"/>
      <c r="AG746"/>
      <c r="AH746" s="55"/>
      <c r="AI746" s="66"/>
      <c r="AJ746" s="66"/>
      <c r="AK746" s="66"/>
      <c r="AL746" s="66"/>
    </row>
    <row r="747" spans="1:38" ht="14.95" customHeight="1">
      <c r="A747"/>
      <c r="B747"/>
      <c r="C747"/>
      <c r="D747"/>
      <c r="E747"/>
      <c r="F747"/>
      <c r="G747"/>
      <c r="I747"/>
      <c r="J747" s="118"/>
      <c r="K747"/>
      <c r="L747"/>
      <c r="N747"/>
      <c r="O747"/>
      <c r="P747"/>
      <c r="Q747"/>
      <c r="R747"/>
      <c r="S747" s="69"/>
      <c r="Y747" s="4"/>
      <c r="Z747" s="54"/>
      <c r="AB747" s="69"/>
      <c r="AC747" s="66"/>
      <c r="AD747" s="66"/>
      <c r="AE747" s="66"/>
      <c r="AF747" s="66"/>
      <c r="AG747"/>
      <c r="AH747" s="55"/>
      <c r="AI747" s="66"/>
      <c r="AJ747" s="66"/>
      <c r="AK747" s="66"/>
      <c r="AL747" s="66"/>
    </row>
    <row r="748" spans="1:38" ht="14.95" customHeight="1">
      <c r="A748"/>
      <c r="B748"/>
      <c r="C748"/>
      <c r="D748"/>
      <c r="E748"/>
      <c r="F748"/>
      <c r="G748"/>
      <c r="I748"/>
      <c r="J748" s="118"/>
      <c r="K748"/>
      <c r="L748"/>
      <c r="N748"/>
      <c r="O748"/>
      <c r="P748"/>
      <c r="Q748"/>
      <c r="R748"/>
      <c r="S748" s="69"/>
      <c r="Y748" s="4"/>
      <c r="Z748" s="54"/>
      <c r="AB748" s="69"/>
      <c r="AC748" s="66"/>
      <c r="AD748" s="66"/>
      <c r="AE748" s="66"/>
      <c r="AF748" s="66"/>
      <c r="AG748"/>
      <c r="AH748" s="55"/>
      <c r="AI748" s="66"/>
      <c r="AJ748" s="66"/>
      <c r="AK748" s="66"/>
      <c r="AL748" s="66"/>
    </row>
    <row r="749" spans="1:38" ht="14.95" customHeight="1">
      <c r="A749"/>
      <c r="B749"/>
      <c r="C749"/>
      <c r="D749"/>
      <c r="E749"/>
      <c r="F749"/>
      <c r="G749"/>
      <c r="I749"/>
      <c r="J749" s="118"/>
      <c r="K749"/>
      <c r="L749"/>
      <c r="N749"/>
      <c r="O749"/>
      <c r="P749"/>
      <c r="Q749"/>
      <c r="R749"/>
      <c r="S749" s="69"/>
      <c r="Y749" s="4"/>
      <c r="Z749" s="54"/>
      <c r="AB749" s="69"/>
      <c r="AC749" s="66"/>
      <c r="AD749" s="66"/>
      <c r="AE749" s="66"/>
      <c r="AF749" s="66"/>
      <c r="AG749"/>
      <c r="AH749" s="55"/>
      <c r="AI749" s="66"/>
      <c r="AJ749" s="66"/>
      <c r="AK749" s="66"/>
      <c r="AL749" s="66"/>
    </row>
    <row r="750" spans="1:38" ht="14.95" customHeight="1">
      <c r="A750"/>
      <c r="B750"/>
      <c r="C750"/>
      <c r="D750"/>
      <c r="E750"/>
      <c r="F750"/>
      <c r="G750"/>
      <c r="I750"/>
      <c r="J750" s="118"/>
      <c r="K750"/>
      <c r="L750"/>
      <c r="N750"/>
      <c r="O750"/>
      <c r="P750"/>
      <c r="Q750"/>
      <c r="R750"/>
      <c r="S750" s="69"/>
      <c r="Y750" s="4"/>
      <c r="Z750" s="54"/>
      <c r="AB750" s="69"/>
      <c r="AC750" s="66"/>
      <c r="AD750" s="66"/>
      <c r="AE750" s="66"/>
      <c r="AF750" s="66"/>
      <c r="AG750"/>
      <c r="AH750" s="55"/>
      <c r="AI750" s="66"/>
      <c r="AJ750" s="66"/>
      <c r="AK750" s="66"/>
      <c r="AL750" s="66"/>
    </row>
    <row r="751" spans="1:38" ht="14.95" customHeight="1">
      <c r="A751"/>
      <c r="B751"/>
      <c r="C751"/>
      <c r="D751"/>
      <c r="E751"/>
      <c r="F751"/>
      <c r="G751"/>
      <c r="I751"/>
      <c r="J751" s="118"/>
      <c r="K751"/>
      <c r="L751"/>
      <c r="N751"/>
      <c r="O751"/>
      <c r="P751"/>
      <c r="Q751"/>
      <c r="R751"/>
      <c r="S751" s="69"/>
      <c r="Y751" s="4"/>
      <c r="Z751" s="54"/>
      <c r="AB751" s="69"/>
      <c r="AC751" s="66"/>
      <c r="AD751" s="66"/>
      <c r="AE751" s="66"/>
      <c r="AF751" s="66"/>
      <c r="AG751"/>
      <c r="AH751" s="55"/>
      <c r="AI751" s="66"/>
      <c r="AJ751" s="66"/>
      <c r="AK751" s="66"/>
      <c r="AL751" s="66"/>
    </row>
    <row r="752" spans="1:38" ht="14.95" customHeight="1">
      <c r="A752"/>
      <c r="B752"/>
      <c r="C752"/>
      <c r="D752"/>
      <c r="E752"/>
      <c r="F752"/>
      <c r="G752"/>
      <c r="I752"/>
      <c r="J752" s="118"/>
      <c r="K752"/>
      <c r="L752"/>
      <c r="N752"/>
      <c r="O752"/>
      <c r="P752"/>
      <c r="Q752"/>
      <c r="R752"/>
      <c r="S752" s="69"/>
      <c r="Y752" s="4"/>
      <c r="Z752" s="54"/>
      <c r="AB752" s="69"/>
      <c r="AC752" s="66"/>
      <c r="AD752" s="66"/>
      <c r="AE752" s="66"/>
      <c r="AF752" s="66"/>
      <c r="AG752"/>
      <c r="AH752" s="55"/>
      <c r="AI752" s="66"/>
      <c r="AJ752" s="66"/>
      <c r="AK752" s="66"/>
      <c r="AL752" s="66"/>
    </row>
    <row r="753" spans="1:38" ht="14.95" customHeight="1">
      <c r="A753"/>
      <c r="B753"/>
      <c r="C753"/>
      <c r="D753"/>
      <c r="E753"/>
      <c r="F753"/>
      <c r="G753"/>
      <c r="I753"/>
      <c r="J753" s="118"/>
      <c r="K753"/>
      <c r="L753"/>
      <c r="N753"/>
      <c r="O753"/>
      <c r="P753"/>
      <c r="Q753"/>
      <c r="R753"/>
      <c r="S753" s="69"/>
      <c r="Y753" s="4"/>
      <c r="Z753" s="54"/>
      <c r="AB753" s="69"/>
      <c r="AC753" s="66"/>
      <c r="AD753" s="66"/>
      <c r="AE753" s="66"/>
      <c r="AF753" s="66"/>
      <c r="AG753"/>
      <c r="AH753" s="55"/>
      <c r="AI753" s="66"/>
      <c r="AJ753" s="66"/>
      <c r="AK753" s="66"/>
      <c r="AL753" s="66"/>
    </row>
    <row r="754" spans="1:38" ht="14.95" customHeight="1">
      <c r="A754"/>
      <c r="B754"/>
      <c r="C754"/>
      <c r="D754"/>
      <c r="E754"/>
      <c r="F754"/>
      <c r="G754"/>
      <c r="I754"/>
      <c r="J754" s="118"/>
      <c r="K754"/>
      <c r="L754"/>
      <c r="N754"/>
      <c r="O754"/>
      <c r="P754"/>
      <c r="Q754"/>
      <c r="R754"/>
      <c r="S754" s="69"/>
      <c r="Y754" s="4"/>
      <c r="Z754" s="54"/>
      <c r="AB754" s="69"/>
      <c r="AC754" s="66"/>
      <c r="AD754" s="66"/>
      <c r="AE754" s="66"/>
      <c r="AF754" s="66"/>
      <c r="AG754"/>
      <c r="AH754" s="55"/>
      <c r="AI754" s="66"/>
      <c r="AJ754" s="66"/>
      <c r="AK754" s="66"/>
      <c r="AL754" s="66"/>
    </row>
    <row r="755" spans="1:38" ht="14.95" customHeight="1">
      <c r="A755"/>
      <c r="B755"/>
      <c r="C755"/>
      <c r="D755"/>
      <c r="E755"/>
      <c r="F755"/>
      <c r="G755"/>
      <c r="I755"/>
      <c r="J755" s="118"/>
      <c r="K755"/>
      <c r="L755"/>
      <c r="N755"/>
      <c r="O755"/>
      <c r="P755"/>
      <c r="Q755"/>
      <c r="R755"/>
      <c r="S755" s="69"/>
      <c r="Y755" s="4"/>
      <c r="Z755" s="54"/>
      <c r="AB755" s="69"/>
      <c r="AC755" s="66"/>
      <c r="AD755" s="66"/>
      <c r="AE755" s="66"/>
      <c r="AF755" s="66"/>
      <c r="AG755"/>
      <c r="AH755" s="55"/>
      <c r="AI755" s="66"/>
      <c r="AJ755" s="66"/>
      <c r="AK755" s="66"/>
      <c r="AL755" s="66"/>
    </row>
    <row r="756" spans="1:38" ht="14.95" customHeight="1">
      <c r="A756"/>
      <c r="B756"/>
      <c r="C756"/>
      <c r="D756"/>
      <c r="E756"/>
      <c r="F756"/>
      <c r="G756"/>
      <c r="I756"/>
      <c r="J756" s="118"/>
      <c r="K756"/>
      <c r="L756"/>
      <c r="N756"/>
      <c r="O756"/>
      <c r="P756"/>
      <c r="Q756"/>
      <c r="R756"/>
      <c r="S756" s="69"/>
      <c r="Y756" s="4"/>
      <c r="Z756" s="54"/>
      <c r="AB756" s="69"/>
      <c r="AC756" s="66"/>
      <c r="AD756" s="66"/>
      <c r="AE756" s="66"/>
      <c r="AF756" s="66"/>
      <c r="AG756"/>
      <c r="AH756" s="55"/>
      <c r="AI756" s="66"/>
      <c r="AJ756" s="66"/>
      <c r="AK756" s="66"/>
      <c r="AL756" s="66"/>
    </row>
    <row r="757" spans="1:38" ht="14.95" customHeight="1">
      <c r="A757"/>
      <c r="B757"/>
      <c r="C757"/>
      <c r="D757"/>
      <c r="E757"/>
      <c r="F757"/>
      <c r="G757"/>
      <c r="I757"/>
      <c r="J757" s="118"/>
      <c r="K757"/>
      <c r="L757"/>
      <c r="N757"/>
      <c r="O757"/>
      <c r="P757"/>
      <c r="Q757"/>
      <c r="R757"/>
      <c r="S757" s="69"/>
      <c r="Y757" s="4"/>
      <c r="Z757" s="54"/>
      <c r="AB757" s="69"/>
      <c r="AC757" s="66"/>
      <c r="AD757" s="66"/>
      <c r="AE757" s="66"/>
      <c r="AF757" s="66"/>
      <c r="AG757"/>
      <c r="AH757" s="55"/>
      <c r="AI757" s="66"/>
      <c r="AJ757" s="66"/>
      <c r="AK757" s="66"/>
      <c r="AL757" s="66"/>
    </row>
    <row r="758" spans="1:38" ht="14.95" customHeight="1">
      <c r="A758"/>
      <c r="B758"/>
      <c r="C758"/>
      <c r="D758"/>
      <c r="E758"/>
      <c r="F758"/>
      <c r="G758"/>
      <c r="I758"/>
      <c r="J758" s="118"/>
      <c r="K758"/>
      <c r="L758"/>
      <c r="N758"/>
      <c r="O758"/>
      <c r="P758"/>
      <c r="Q758"/>
      <c r="R758"/>
      <c r="S758" s="69"/>
      <c r="Y758" s="4"/>
      <c r="Z758" s="54"/>
      <c r="AB758" s="69"/>
      <c r="AC758" s="66"/>
      <c r="AD758" s="66"/>
      <c r="AE758" s="66"/>
      <c r="AF758" s="66"/>
      <c r="AG758"/>
      <c r="AH758" s="55"/>
      <c r="AI758" s="66"/>
      <c r="AJ758" s="66"/>
      <c r="AK758" s="66"/>
      <c r="AL758" s="66"/>
    </row>
    <row r="759" spans="1:38" ht="14.95" customHeight="1">
      <c r="A759"/>
      <c r="B759"/>
      <c r="C759"/>
      <c r="D759"/>
      <c r="E759"/>
      <c r="F759"/>
      <c r="G759"/>
      <c r="I759"/>
      <c r="J759" s="118"/>
      <c r="K759"/>
      <c r="L759"/>
      <c r="N759"/>
      <c r="O759"/>
      <c r="P759"/>
      <c r="Q759"/>
      <c r="R759"/>
      <c r="S759" s="69"/>
      <c r="Y759" s="4"/>
      <c r="Z759" s="54"/>
      <c r="AB759" s="69"/>
      <c r="AC759" s="66"/>
      <c r="AD759" s="66"/>
      <c r="AE759" s="66"/>
      <c r="AF759" s="66"/>
      <c r="AG759"/>
      <c r="AH759" s="55"/>
      <c r="AI759" s="66"/>
      <c r="AJ759" s="66"/>
      <c r="AK759" s="66"/>
      <c r="AL759" s="66"/>
    </row>
    <row r="760" spans="1:38" ht="14.95" customHeight="1">
      <c r="A760"/>
      <c r="B760"/>
      <c r="C760"/>
      <c r="D760"/>
      <c r="E760"/>
      <c r="F760"/>
      <c r="G760"/>
      <c r="I760"/>
      <c r="J760" s="118"/>
      <c r="K760"/>
      <c r="L760"/>
      <c r="N760"/>
      <c r="O760"/>
      <c r="P760"/>
      <c r="Q760"/>
      <c r="R760"/>
      <c r="S760" s="69"/>
      <c r="Y760" s="4"/>
      <c r="Z760" s="54"/>
      <c r="AB760" s="69"/>
      <c r="AC760" s="66"/>
      <c r="AD760" s="66"/>
      <c r="AE760" s="66"/>
      <c r="AF760" s="66"/>
      <c r="AG760"/>
      <c r="AH760" s="55"/>
      <c r="AI760" s="66"/>
      <c r="AJ760" s="66"/>
      <c r="AK760" s="66"/>
      <c r="AL760" s="66"/>
    </row>
    <row r="761" spans="1:38" ht="14.95" customHeight="1">
      <c r="A761"/>
      <c r="B761"/>
      <c r="C761"/>
      <c r="D761"/>
      <c r="E761"/>
      <c r="F761"/>
      <c r="G761"/>
      <c r="I761"/>
      <c r="J761" s="118"/>
      <c r="K761"/>
      <c r="L761"/>
      <c r="N761"/>
      <c r="O761"/>
      <c r="P761"/>
      <c r="Q761"/>
      <c r="R761"/>
      <c r="S761" s="69"/>
      <c r="Y761" s="4"/>
      <c r="Z761" s="54"/>
      <c r="AB761" s="69"/>
      <c r="AC761" s="66"/>
      <c r="AD761" s="66"/>
      <c r="AE761" s="66"/>
      <c r="AF761" s="66"/>
      <c r="AG761"/>
      <c r="AH761" s="55"/>
      <c r="AI761" s="66"/>
      <c r="AJ761" s="66"/>
      <c r="AK761" s="66"/>
      <c r="AL761" s="66"/>
    </row>
    <row r="762" spans="1:38" ht="14.95" customHeight="1">
      <c r="A762"/>
      <c r="B762"/>
      <c r="C762"/>
      <c r="D762"/>
      <c r="E762"/>
      <c r="F762"/>
      <c r="G762"/>
      <c r="I762"/>
      <c r="J762" s="118"/>
      <c r="K762"/>
      <c r="L762"/>
      <c r="N762"/>
      <c r="O762"/>
      <c r="P762"/>
      <c r="Q762"/>
      <c r="R762"/>
      <c r="S762" s="69"/>
      <c r="Y762" s="4"/>
      <c r="Z762" s="54"/>
      <c r="AB762" s="69"/>
      <c r="AC762" s="66"/>
      <c r="AD762" s="66"/>
      <c r="AE762" s="66"/>
      <c r="AF762" s="66"/>
      <c r="AG762"/>
      <c r="AH762" s="55"/>
      <c r="AI762" s="66"/>
      <c r="AJ762" s="66"/>
      <c r="AK762" s="66"/>
      <c r="AL762" s="66"/>
    </row>
    <row r="763" spans="1:38" ht="14.95" customHeight="1">
      <c r="A763"/>
      <c r="B763"/>
      <c r="C763"/>
      <c r="D763"/>
      <c r="E763"/>
      <c r="F763"/>
      <c r="G763"/>
      <c r="I763"/>
      <c r="J763" s="118"/>
      <c r="K763"/>
      <c r="L763"/>
      <c r="N763"/>
      <c r="O763"/>
      <c r="P763"/>
      <c r="Q763"/>
      <c r="R763"/>
      <c r="S763" s="69"/>
      <c r="Y763" s="4"/>
      <c r="Z763" s="54"/>
      <c r="AB763" s="69"/>
      <c r="AC763" s="66"/>
      <c r="AD763" s="66"/>
      <c r="AE763" s="66"/>
      <c r="AF763" s="66"/>
      <c r="AG763"/>
      <c r="AH763" s="55"/>
      <c r="AI763" s="66"/>
      <c r="AJ763" s="66"/>
      <c r="AK763" s="66"/>
      <c r="AL763" s="66"/>
    </row>
    <row r="764" spans="1:38" ht="14.95" customHeight="1">
      <c r="A764"/>
      <c r="B764"/>
      <c r="C764"/>
      <c r="D764"/>
      <c r="E764"/>
      <c r="F764"/>
      <c r="G764"/>
      <c r="I764"/>
      <c r="J764" s="118"/>
      <c r="K764"/>
      <c r="L764"/>
      <c r="N764"/>
      <c r="O764"/>
      <c r="P764"/>
      <c r="Q764"/>
      <c r="R764"/>
      <c r="S764" s="69"/>
      <c r="Y764" s="4"/>
      <c r="Z764" s="54"/>
      <c r="AB764" s="69"/>
      <c r="AC764" s="66"/>
      <c r="AD764" s="66"/>
      <c r="AE764" s="66"/>
      <c r="AF764" s="66"/>
      <c r="AG764"/>
      <c r="AH764" s="55"/>
      <c r="AI764" s="66"/>
      <c r="AJ764" s="66"/>
      <c r="AK764" s="66"/>
      <c r="AL764" s="66"/>
    </row>
    <row r="765" spans="1:38" ht="14.95" customHeight="1">
      <c r="A765"/>
      <c r="B765"/>
      <c r="C765"/>
      <c r="D765"/>
      <c r="E765"/>
      <c r="F765"/>
      <c r="G765"/>
      <c r="I765"/>
      <c r="J765" s="118"/>
      <c r="K765"/>
      <c r="L765"/>
      <c r="N765"/>
      <c r="O765"/>
      <c r="P765"/>
      <c r="Q765"/>
      <c r="R765"/>
      <c r="S765" s="69"/>
      <c r="Y765" s="4"/>
      <c r="Z765" s="54"/>
      <c r="AB765" s="69"/>
      <c r="AC765" s="66"/>
      <c r="AD765" s="66"/>
      <c r="AE765" s="66"/>
      <c r="AF765" s="66"/>
      <c r="AG765"/>
      <c r="AH765" s="55"/>
      <c r="AI765" s="66"/>
      <c r="AJ765" s="66"/>
      <c r="AK765" s="66"/>
      <c r="AL765" s="66"/>
    </row>
    <row r="766" spans="1:38" ht="14.95" customHeight="1">
      <c r="A766"/>
      <c r="B766"/>
      <c r="C766"/>
      <c r="D766"/>
      <c r="E766"/>
      <c r="F766"/>
      <c r="G766"/>
      <c r="I766"/>
      <c r="J766" s="118"/>
      <c r="K766"/>
      <c r="L766"/>
      <c r="N766"/>
      <c r="O766"/>
      <c r="P766"/>
      <c r="Q766"/>
      <c r="R766"/>
      <c r="S766" s="69"/>
      <c r="Y766" s="4"/>
      <c r="Z766" s="54"/>
      <c r="AB766" s="69"/>
      <c r="AC766" s="66"/>
      <c r="AD766" s="66"/>
      <c r="AE766" s="66"/>
      <c r="AF766" s="66"/>
      <c r="AG766"/>
      <c r="AH766" s="55"/>
      <c r="AI766" s="66"/>
      <c r="AJ766" s="66"/>
      <c r="AK766" s="66"/>
      <c r="AL766" s="66"/>
    </row>
    <row r="767" spans="1:38" ht="14.95" customHeight="1">
      <c r="A767"/>
      <c r="B767"/>
      <c r="C767"/>
      <c r="D767"/>
      <c r="E767"/>
      <c r="F767"/>
      <c r="G767"/>
      <c r="I767"/>
      <c r="J767" s="118"/>
      <c r="K767"/>
      <c r="L767"/>
      <c r="N767"/>
      <c r="O767"/>
      <c r="P767"/>
      <c r="Q767"/>
      <c r="R767"/>
      <c r="S767" s="69"/>
      <c r="Y767" s="4"/>
      <c r="Z767" s="54"/>
      <c r="AB767" s="69"/>
      <c r="AC767" s="66"/>
      <c r="AD767" s="66"/>
      <c r="AE767" s="66"/>
      <c r="AF767" s="66"/>
      <c r="AG767"/>
      <c r="AH767" s="55"/>
      <c r="AI767" s="66"/>
      <c r="AJ767" s="66"/>
      <c r="AK767" s="66"/>
      <c r="AL767" s="66"/>
    </row>
    <row r="768" spans="1:38" ht="14.95" customHeight="1">
      <c r="A768"/>
      <c r="B768"/>
      <c r="C768"/>
      <c r="D768"/>
      <c r="E768"/>
      <c r="F768"/>
      <c r="G768"/>
      <c r="I768"/>
      <c r="J768" s="118"/>
      <c r="K768"/>
      <c r="L768"/>
      <c r="N768"/>
      <c r="O768"/>
      <c r="P768"/>
      <c r="Q768"/>
      <c r="R768"/>
      <c r="S768" s="69"/>
      <c r="Y768" s="4"/>
      <c r="Z768" s="54"/>
      <c r="AB768" s="69"/>
      <c r="AC768" s="66"/>
      <c r="AD768" s="66"/>
      <c r="AE768" s="66"/>
      <c r="AF768" s="66"/>
      <c r="AG768"/>
      <c r="AH768" s="55"/>
      <c r="AI768" s="66"/>
      <c r="AJ768" s="66"/>
      <c r="AK768" s="66"/>
      <c r="AL768" s="66"/>
    </row>
    <row r="769" spans="1:38" ht="14.95" customHeight="1">
      <c r="A769"/>
      <c r="B769"/>
      <c r="C769"/>
      <c r="D769"/>
      <c r="E769"/>
      <c r="F769"/>
      <c r="G769"/>
      <c r="I769"/>
      <c r="J769" s="118"/>
      <c r="K769"/>
      <c r="L769"/>
      <c r="N769"/>
      <c r="O769"/>
      <c r="P769"/>
      <c r="Q769"/>
      <c r="R769"/>
      <c r="S769" s="69"/>
      <c r="Y769" s="4"/>
      <c r="Z769" s="54"/>
      <c r="AB769" s="69"/>
      <c r="AC769" s="66"/>
      <c r="AD769" s="66"/>
      <c r="AE769" s="66"/>
      <c r="AF769" s="66"/>
      <c r="AG769"/>
      <c r="AH769" s="55"/>
      <c r="AI769" s="66"/>
      <c r="AJ769" s="66"/>
      <c r="AK769" s="66"/>
      <c r="AL769" s="66"/>
    </row>
    <row r="770" spans="1:38" ht="14.95" customHeight="1">
      <c r="A770"/>
      <c r="B770"/>
      <c r="C770"/>
      <c r="D770"/>
      <c r="E770"/>
      <c r="F770"/>
      <c r="G770"/>
      <c r="I770"/>
      <c r="J770" s="118"/>
      <c r="K770"/>
      <c r="L770"/>
      <c r="N770"/>
      <c r="O770"/>
      <c r="P770"/>
      <c r="Q770"/>
      <c r="R770"/>
      <c r="S770" s="69"/>
      <c r="Y770" s="4"/>
      <c r="Z770" s="54"/>
      <c r="AB770" s="69"/>
      <c r="AC770" s="66"/>
      <c r="AD770" s="66"/>
      <c r="AE770" s="66"/>
      <c r="AF770" s="66"/>
      <c r="AG770"/>
      <c r="AH770" s="55"/>
      <c r="AI770" s="66"/>
      <c r="AJ770" s="66"/>
      <c r="AK770" s="66"/>
      <c r="AL770" s="66"/>
    </row>
    <row r="771" spans="1:38" ht="14.95" customHeight="1">
      <c r="A771"/>
      <c r="B771"/>
      <c r="C771"/>
      <c r="D771"/>
      <c r="E771"/>
      <c r="F771"/>
      <c r="G771"/>
      <c r="I771"/>
      <c r="J771" s="118"/>
      <c r="K771"/>
      <c r="L771"/>
      <c r="N771"/>
      <c r="O771"/>
      <c r="P771"/>
      <c r="Q771"/>
      <c r="R771"/>
      <c r="S771" s="69"/>
      <c r="Y771" s="4"/>
      <c r="Z771" s="54"/>
      <c r="AB771" s="69"/>
      <c r="AC771" s="66"/>
      <c r="AD771" s="66"/>
      <c r="AE771" s="66"/>
      <c r="AF771" s="66"/>
      <c r="AG771"/>
      <c r="AH771" s="55"/>
      <c r="AI771" s="66"/>
      <c r="AJ771" s="66"/>
      <c r="AK771" s="66"/>
      <c r="AL771" s="66"/>
    </row>
    <row r="772" spans="1:38" ht="14.95" customHeight="1">
      <c r="A772"/>
      <c r="B772"/>
      <c r="C772"/>
      <c r="D772"/>
      <c r="E772"/>
      <c r="F772"/>
      <c r="G772"/>
      <c r="I772"/>
      <c r="J772" s="118"/>
      <c r="K772"/>
      <c r="L772"/>
      <c r="N772"/>
      <c r="O772"/>
      <c r="P772"/>
      <c r="Q772"/>
      <c r="R772"/>
      <c r="S772" s="69"/>
      <c r="Y772" s="4"/>
      <c r="Z772" s="54"/>
      <c r="AB772" s="69"/>
      <c r="AC772" s="66"/>
      <c r="AD772" s="66"/>
      <c r="AE772" s="66"/>
      <c r="AF772" s="66"/>
      <c r="AG772"/>
      <c r="AH772" s="55"/>
      <c r="AI772" s="66"/>
      <c r="AJ772" s="66"/>
      <c r="AK772" s="66"/>
      <c r="AL772" s="66"/>
    </row>
    <row r="773" spans="1:38" ht="14.95" customHeight="1">
      <c r="A773"/>
      <c r="B773"/>
      <c r="C773"/>
      <c r="D773"/>
      <c r="E773"/>
      <c r="F773"/>
      <c r="G773"/>
      <c r="I773"/>
      <c r="J773" s="118"/>
      <c r="K773"/>
      <c r="L773"/>
      <c r="N773"/>
      <c r="O773"/>
      <c r="P773"/>
      <c r="Q773"/>
      <c r="R773"/>
      <c r="S773" s="69"/>
      <c r="Y773" s="4"/>
      <c r="Z773" s="54"/>
      <c r="AB773" s="69"/>
      <c r="AC773" s="66"/>
      <c r="AD773" s="66"/>
      <c r="AE773" s="66"/>
      <c r="AF773" s="66"/>
      <c r="AG773"/>
      <c r="AH773" s="55"/>
      <c r="AI773" s="66"/>
      <c r="AJ773" s="66"/>
      <c r="AK773" s="66"/>
      <c r="AL773" s="66"/>
    </row>
    <row r="774" spans="1:38" ht="14.95" customHeight="1">
      <c r="A774"/>
      <c r="B774"/>
      <c r="C774"/>
      <c r="D774"/>
      <c r="E774"/>
      <c r="F774"/>
      <c r="G774"/>
      <c r="I774"/>
      <c r="J774" s="118"/>
      <c r="K774"/>
      <c r="L774"/>
      <c r="N774"/>
      <c r="O774"/>
      <c r="P774"/>
      <c r="Q774"/>
      <c r="R774"/>
      <c r="S774" s="69"/>
      <c r="Y774" s="4"/>
      <c r="Z774" s="54"/>
      <c r="AB774" s="69"/>
      <c r="AC774" s="66"/>
      <c r="AD774" s="66"/>
      <c r="AE774" s="66"/>
      <c r="AF774" s="66"/>
      <c r="AG774"/>
      <c r="AH774" s="55"/>
      <c r="AI774" s="66"/>
      <c r="AJ774" s="66"/>
      <c r="AK774" s="66"/>
      <c r="AL774" s="66"/>
    </row>
    <row r="775" spans="1:38" ht="14.95" customHeight="1">
      <c r="A775"/>
      <c r="B775"/>
      <c r="C775"/>
      <c r="D775"/>
      <c r="E775"/>
      <c r="F775"/>
      <c r="G775"/>
      <c r="I775"/>
      <c r="J775" s="118"/>
      <c r="K775"/>
      <c r="L775"/>
      <c r="N775"/>
      <c r="O775"/>
      <c r="P775"/>
      <c r="Q775"/>
      <c r="R775"/>
      <c r="S775" s="69"/>
      <c r="Y775" s="4"/>
      <c r="Z775" s="54"/>
      <c r="AB775" s="69"/>
      <c r="AC775" s="66"/>
      <c r="AD775" s="66"/>
      <c r="AE775" s="66"/>
      <c r="AF775" s="66"/>
      <c r="AG775"/>
      <c r="AH775" s="55"/>
      <c r="AI775" s="66"/>
      <c r="AJ775" s="66"/>
      <c r="AK775" s="66"/>
      <c r="AL775" s="66"/>
    </row>
    <row r="776" spans="1:38" ht="14.95" customHeight="1">
      <c r="A776"/>
      <c r="B776"/>
      <c r="C776"/>
      <c r="D776"/>
      <c r="E776"/>
      <c r="F776"/>
      <c r="G776"/>
      <c r="I776"/>
      <c r="J776" s="118"/>
      <c r="K776"/>
      <c r="L776"/>
      <c r="N776"/>
      <c r="O776"/>
      <c r="P776"/>
      <c r="Q776"/>
      <c r="R776"/>
      <c r="S776" s="69"/>
      <c r="Y776" s="4"/>
      <c r="Z776" s="54"/>
      <c r="AB776" s="69"/>
      <c r="AC776" s="66"/>
      <c r="AD776" s="66"/>
      <c r="AE776" s="66"/>
      <c r="AF776" s="66"/>
      <c r="AG776"/>
      <c r="AH776" s="55"/>
      <c r="AI776" s="66"/>
      <c r="AJ776" s="66"/>
      <c r="AK776" s="66"/>
      <c r="AL776" s="66"/>
    </row>
    <row r="777" spans="1:38" ht="14.95" customHeight="1">
      <c r="A777"/>
      <c r="B777"/>
      <c r="C777"/>
      <c r="D777"/>
      <c r="E777"/>
      <c r="F777"/>
      <c r="G777"/>
      <c r="I777"/>
      <c r="J777" s="118"/>
      <c r="K777"/>
      <c r="L777"/>
      <c r="N777"/>
      <c r="O777"/>
      <c r="P777"/>
      <c r="Q777"/>
      <c r="R777"/>
      <c r="S777" s="69"/>
      <c r="Y777" s="4"/>
      <c r="Z777" s="54"/>
      <c r="AB777" s="69"/>
      <c r="AC777" s="66"/>
      <c r="AD777" s="66"/>
      <c r="AE777" s="66"/>
      <c r="AF777" s="66"/>
      <c r="AG777"/>
      <c r="AH777" s="55"/>
      <c r="AI777" s="66"/>
      <c r="AJ777" s="66"/>
      <c r="AK777" s="66"/>
      <c r="AL777" s="66"/>
    </row>
    <row r="778" spans="1:38" ht="14.95" customHeight="1">
      <c r="A778"/>
      <c r="B778"/>
      <c r="C778"/>
      <c r="D778"/>
      <c r="E778"/>
      <c r="F778"/>
      <c r="G778"/>
      <c r="I778"/>
      <c r="J778" s="118"/>
      <c r="K778"/>
      <c r="L778"/>
      <c r="N778"/>
      <c r="O778"/>
      <c r="P778"/>
      <c r="Q778"/>
      <c r="R778"/>
      <c r="S778" s="69"/>
      <c r="Y778" s="4"/>
      <c r="Z778" s="54"/>
      <c r="AB778" s="69"/>
      <c r="AC778" s="66"/>
      <c r="AD778" s="66"/>
      <c r="AE778" s="66"/>
      <c r="AF778" s="66"/>
      <c r="AG778"/>
      <c r="AH778" s="55"/>
      <c r="AI778" s="66"/>
      <c r="AJ778" s="66"/>
      <c r="AK778" s="66"/>
      <c r="AL778" s="66"/>
    </row>
    <row r="779" spans="1:38" ht="14.95" customHeight="1">
      <c r="A779"/>
      <c r="B779"/>
      <c r="C779"/>
      <c r="D779"/>
      <c r="E779"/>
      <c r="F779"/>
      <c r="G779"/>
      <c r="I779"/>
      <c r="J779" s="118"/>
      <c r="K779"/>
      <c r="L779"/>
      <c r="N779"/>
      <c r="O779"/>
      <c r="P779"/>
      <c r="Q779"/>
      <c r="R779"/>
      <c r="S779" s="69"/>
      <c r="Y779" s="4"/>
      <c r="Z779" s="54"/>
      <c r="AB779" s="69"/>
      <c r="AC779" s="66"/>
      <c r="AD779" s="66"/>
      <c r="AE779" s="66"/>
      <c r="AF779" s="66"/>
      <c r="AG779"/>
      <c r="AH779" s="55"/>
      <c r="AI779" s="66"/>
      <c r="AJ779" s="66"/>
      <c r="AK779" s="66"/>
      <c r="AL779" s="66"/>
    </row>
    <row r="780" spans="1:38" ht="14.95" customHeight="1">
      <c r="A780"/>
      <c r="B780"/>
      <c r="C780"/>
      <c r="D780"/>
      <c r="E780"/>
      <c r="F780"/>
      <c r="G780"/>
      <c r="I780"/>
      <c r="J780" s="118"/>
      <c r="K780"/>
      <c r="L780"/>
      <c r="N780"/>
      <c r="O780"/>
      <c r="P780"/>
      <c r="Q780"/>
      <c r="R780"/>
      <c r="S780" s="69"/>
      <c r="Y780" s="4"/>
      <c r="Z780" s="54"/>
      <c r="AB780" s="69"/>
      <c r="AC780" s="66"/>
      <c r="AD780" s="66"/>
      <c r="AE780" s="66"/>
      <c r="AF780" s="66"/>
      <c r="AG780"/>
      <c r="AH780" s="55"/>
      <c r="AI780" s="66"/>
      <c r="AJ780" s="66"/>
      <c r="AK780" s="66"/>
      <c r="AL780" s="66"/>
    </row>
    <row r="781" spans="1:38" ht="14.95" customHeight="1">
      <c r="A781"/>
      <c r="B781"/>
      <c r="C781"/>
      <c r="D781"/>
      <c r="E781"/>
      <c r="F781"/>
      <c r="G781"/>
      <c r="I781"/>
      <c r="J781" s="118"/>
      <c r="K781"/>
      <c r="L781"/>
      <c r="N781"/>
      <c r="O781"/>
      <c r="P781"/>
      <c r="Q781"/>
      <c r="R781"/>
      <c r="S781" s="69"/>
      <c r="Y781" s="4"/>
      <c r="Z781" s="54"/>
      <c r="AB781" s="69"/>
      <c r="AC781" s="66"/>
      <c r="AD781" s="66"/>
      <c r="AE781" s="66"/>
      <c r="AF781" s="66"/>
      <c r="AG781"/>
      <c r="AH781" s="55"/>
      <c r="AI781" s="66"/>
      <c r="AJ781" s="66"/>
      <c r="AK781" s="66"/>
      <c r="AL781" s="66"/>
    </row>
    <row r="782" spans="1:38" ht="14.95" customHeight="1">
      <c r="A782"/>
      <c r="B782"/>
      <c r="C782"/>
      <c r="D782"/>
      <c r="E782"/>
      <c r="F782"/>
      <c r="G782"/>
      <c r="I782"/>
      <c r="J782" s="118"/>
      <c r="K782"/>
      <c r="L782"/>
      <c r="N782"/>
      <c r="O782"/>
      <c r="P782"/>
      <c r="Q782"/>
      <c r="R782"/>
      <c r="S782" s="69"/>
      <c r="Y782" s="4"/>
      <c r="Z782" s="54"/>
      <c r="AB782" s="69"/>
      <c r="AC782" s="66"/>
      <c r="AD782" s="66"/>
      <c r="AE782" s="66"/>
      <c r="AF782" s="66"/>
      <c r="AG782"/>
      <c r="AH782" s="55"/>
      <c r="AI782" s="66"/>
      <c r="AJ782" s="66"/>
      <c r="AK782" s="66"/>
      <c r="AL782" s="66"/>
    </row>
    <row r="783" spans="1:38" ht="14.95" customHeight="1">
      <c r="A783"/>
      <c r="B783"/>
      <c r="C783"/>
      <c r="D783"/>
      <c r="E783"/>
      <c r="F783"/>
      <c r="G783"/>
      <c r="I783"/>
      <c r="J783" s="118"/>
      <c r="K783"/>
      <c r="L783"/>
      <c r="N783"/>
      <c r="O783"/>
      <c r="P783"/>
      <c r="Q783"/>
      <c r="R783"/>
      <c r="S783" s="69"/>
      <c r="Y783" s="4"/>
      <c r="Z783" s="54"/>
      <c r="AB783" s="69"/>
      <c r="AC783" s="66"/>
      <c r="AD783" s="66"/>
      <c r="AE783" s="66"/>
      <c r="AF783" s="66"/>
      <c r="AG783"/>
      <c r="AH783" s="55"/>
      <c r="AI783" s="66"/>
      <c r="AJ783" s="66"/>
      <c r="AK783" s="66"/>
      <c r="AL783" s="66"/>
    </row>
    <row r="784" spans="1:38" ht="14.95" customHeight="1">
      <c r="A784"/>
      <c r="B784"/>
      <c r="C784"/>
      <c r="D784"/>
      <c r="E784"/>
      <c r="F784"/>
      <c r="G784"/>
      <c r="I784"/>
      <c r="J784" s="118"/>
      <c r="K784"/>
      <c r="L784"/>
      <c r="N784"/>
      <c r="O784"/>
      <c r="P784"/>
      <c r="Q784"/>
      <c r="R784"/>
      <c r="S784" s="69"/>
      <c r="Y784" s="4"/>
      <c r="Z784" s="54"/>
      <c r="AB784" s="69"/>
      <c r="AC784" s="66"/>
      <c r="AD784" s="66"/>
      <c r="AE784" s="66"/>
      <c r="AF784" s="66"/>
      <c r="AG784"/>
      <c r="AH784" s="55"/>
      <c r="AI784" s="66"/>
      <c r="AJ784" s="66"/>
      <c r="AK784" s="66"/>
      <c r="AL784" s="66"/>
    </row>
    <row r="785" spans="1:38" ht="14.95" customHeight="1">
      <c r="A785"/>
      <c r="B785"/>
      <c r="C785"/>
      <c r="D785"/>
      <c r="E785"/>
      <c r="F785"/>
      <c r="G785"/>
      <c r="I785"/>
      <c r="J785" s="118"/>
      <c r="K785"/>
      <c r="L785"/>
      <c r="N785"/>
      <c r="O785"/>
      <c r="P785"/>
      <c r="Q785"/>
      <c r="R785"/>
      <c r="S785" s="69"/>
      <c r="Y785" s="4"/>
      <c r="Z785" s="54"/>
      <c r="AB785" s="69"/>
      <c r="AC785" s="66"/>
      <c r="AD785" s="66"/>
      <c r="AE785" s="66"/>
      <c r="AF785" s="66"/>
      <c r="AG785"/>
      <c r="AH785" s="55"/>
      <c r="AI785" s="66"/>
      <c r="AJ785" s="66"/>
      <c r="AK785" s="66"/>
      <c r="AL785" s="66"/>
    </row>
    <row r="786" spans="1:38" ht="14.95" customHeight="1">
      <c r="A786"/>
      <c r="B786"/>
      <c r="C786"/>
      <c r="D786"/>
      <c r="E786"/>
      <c r="F786"/>
      <c r="G786"/>
      <c r="I786"/>
      <c r="J786" s="118"/>
      <c r="K786"/>
      <c r="L786"/>
      <c r="N786"/>
      <c r="O786"/>
      <c r="P786"/>
      <c r="Q786"/>
      <c r="R786"/>
      <c r="S786" s="69"/>
      <c r="Y786" s="4"/>
      <c r="Z786" s="54"/>
      <c r="AB786" s="69"/>
      <c r="AC786" s="66"/>
      <c r="AD786" s="66"/>
      <c r="AE786" s="66"/>
      <c r="AF786" s="66"/>
      <c r="AG786"/>
      <c r="AH786" s="55"/>
      <c r="AI786" s="66"/>
      <c r="AJ786" s="66"/>
      <c r="AK786" s="66"/>
      <c r="AL786" s="66"/>
    </row>
    <row r="787" spans="1:38" ht="14.95" customHeight="1">
      <c r="A787"/>
      <c r="B787"/>
      <c r="C787"/>
      <c r="D787"/>
      <c r="E787"/>
      <c r="F787"/>
      <c r="G787"/>
      <c r="I787"/>
      <c r="J787" s="118"/>
      <c r="K787"/>
      <c r="L787"/>
      <c r="N787"/>
      <c r="O787"/>
      <c r="P787"/>
      <c r="Q787"/>
      <c r="R787"/>
      <c r="S787" s="69"/>
      <c r="Y787" s="4"/>
      <c r="Z787" s="54"/>
      <c r="AB787" s="69"/>
      <c r="AC787" s="66"/>
      <c r="AD787" s="66"/>
      <c r="AE787" s="66"/>
      <c r="AF787" s="66"/>
      <c r="AG787"/>
      <c r="AH787" s="55"/>
      <c r="AI787" s="66"/>
      <c r="AJ787" s="66"/>
      <c r="AK787" s="66"/>
      <c r="AL787" s="66"/>
    </row>
    <row r="788" spans="1:38" ht="14.95" customHeight="1">
      <c r="A788"/>
      <c r="B788"/>
      <c r="C788"/>
      <c r="D788"/>
      <c r="E788"/>
      <c r="F788"/>
      <c r="G788"/>
      <c r="I788"/>
      <c r="J788" s="118"/>
      <c r="K788"/>
      <c r="L788"/>
      <c r="N788"/>
      <c r="O788"/>
      <c r="P788"/>
      <c r="Q788"/>
      <c r="R788"/>
      <c r="S788" s="69"/>
      <c r="Y788" s="4"/>
      <c r="Z788" s="54"/>
      <c r="AB788" s="69"/>
      <c r="AC788" s="66"/>
      <c r="AD788" s="66"/>
      <c r="AE788" s="66"/>
      <c r="AF788" s="66"/>
      <c r="AG788"/>
      <c r="AH788" s="55"/>
      <c r="AI788" s="66"/>
      <c r="AJ788" s="66"/>
      <c r="AK788" s="66"/>
      <c r="AL788" s="66"/>
    </row>
    <row r="789" spans="1:38" ht="14.95" customHeight="1">
      <c r="A789"/>
      <c r="B789"/>
      <c r="C789"/>
      <c r="D789"/>
      <c r="E789"/>
      <c r="F789"/>
      <c r="G789"/>
      <c r="I789"/>
      <c r="J789" s="118"/>
      <c r="K789"/>
      <c r="L789"/>
      <c r="N789"/>
      <c r="O789"/>
      <c r="P789"/>
      <c r="Q789"/>
      <c r="R789"/>
      <c r="S789" s="69"/>
      <c r="Y789" s="4"/>
      <c r="Z789" s="54"/>
      <c r="AB789" s="69"/>
      <c r="AC789" s="66"/>
      <c r="AD789" s="66"/>
      <c r="AE789" s="66"/>
      <c r="AF789" s="66"/>
      <c r="AG789"/>
      <c r="AH789" s="55"/>
      <c r="AI789" s="66"/>
      <c r="AJ789" s="66"/>
      <c r="AK789" s="66"/>
      <c r="AL789" s="66"/>
    </row>
    <row r="790" spans="1:38" ht="14.95" customHeight="1">
      <c r="A790"/>
      <c r="B790"/>
      <c r="C790"/>
      <c r="D790"/>
      <c r="E790"/>
      <c r="F790"/>
      <c r="G790"/>
      <c r="I790"/>
      <c r="J790" s="118"/>
      <c r="K790"/>
      <c r="L790"/>
      <c r="N790"/>
      <c r="O790"/>
      <c r="P790"/>
      <c r="Q790"/>
      <c r="R790"/>
      <c r="S790" s="69"/>
      <c r="Y790" s="4"/>
      <c r="Z790" s="54"/>
      <c r="AB790" s="69"/>
      <c r="AC790" s="66"/>
      <c r="AD790" s="66"/>
      <c r="AE790" s="66"/>
      <c r="AF790" s="66"/>
      <c r="AG790"/>
      <c r="AH790" s="55"/>
      <c r="AI790" s="66"/>
      <c r="AJ790" s="66"/>
      <c r="AK790" s="66"/>
      <c r="AL790" s="66"/>
    </row>
    <row r="791" spans="1:38" ht="14.95" customHeight="1">
      <c r="A791"/>
      <c r="B791"/>
      <c r="C791"/>
      <c r="D791"/>
      <c r="E791"/>
      <c r="F791"/>
      <c r="G791"/>
      <c r="I791"/>
      <c r="J791" s="118"/>
      <c r="K791"/>
      <c r="L791"/>
      <c r="N791"/>
      <c r="O791"/>
      <c r="P791"/>
      <c r="Q791"/>
      <c r="R791"/>
      <c r="S791" s="69"/>
      <c r="Y791" s="4"/>
      <c r="Z791" s="54"/>
      <c r="AB791" s="69"/>
      <c r="AC791" s="66"/>
      <c r="AD791" s="66"/>
      <c r="AE791" s="66"/>
      <c r="AF791" s="66"/>
      <c r="AG791"/>
      <c r="AH791" s="55"/>
      <c r="AI791" s="66"/>
      <c r="AJ791" s="66"/>
      <c r="AK791" s="66"/>
      <c r="AL791" s="66"/>
    </row>
    <row r="792" spans="1:38" ht="14.95" customHeight="1">
      <c r="A792"/>
      <c r="B792"/>
      <c r="C792"/>
      <c r="D792"/>
      <c r="E792"/>
      <c r="F792"/>
      <c r="G792"/>
      <c r="I792"/>
      <c r="J792" s="118"/>
      <c r="K792"/>
      <c r="L792"/>
      <c r="N792"/>
      <c r="O792"/>
      <c r="P792"/>
      <c r="Q792"/>
      <c r="R792"/>
      <c r="S792" s="69"/>
      <c r="Y792" s="4"/>
      <c r="Z792" s="54"/>
      <c r="AB792" s="69"/>
      <c r="AC792" s="66"/>
      <c r="AD792" s="66"/>
      <c r="AE792" s="66"/>
      <c r="AF792" s="66"/>
      <c r="AG792"/>
      <c r="AH792" s="55"/>
      <c r="AI792" s="66"/>
      <c r="AJ792" s="66"/>
      <c r="AK792" s="66"/>
      <c r="AL792" s="66"/>
    </row>
    <row r="793" spans="1:38" ht="14.95" customHeight="1">
      <c r="A793"/>
      <c r="B793"/>
      <c r="C793"/>
      <c r="D793"/>
      <c r="E793"/>
      <c r="F793"/>
      <c r="G793"/>
      <c r="I793"/>
      <c r="J793" s="118"/>
      <c r="K793"/>
      <c r="L793"/>
      <c r="N793"/>
      <c r="O793"/>
      <c r="P793"/>
      <c r="Q793"/>
      <c r="R793"/>
      <c r="S793" s="69"/>
      <c r="Y793" s="4"/>
      <c r="Z793" s="54"/>
      <c r="AB793" s="69"/>
      <c r="AC793" s="66"/>
      <c r="AD793" s="66"/>
      <c r="AE793" s="66"/>
      <c r="AF793" s="66"/>
      <c r="AG793"/>
      <c r="AH793" s="55"/>
      <c r="AI793" s="66"/>
      <c r="AJ793" s="66"/>
      <c r="AK793" s="66"/>
      <c r="AL793" s="66"/>
    </row>
    <row r="794" spans="1:38" ht="14.95" customHeight="1">
      <c r="A794"/>
      <c r="B794"/>
      <c r="C794"/>
      <c r="D794"/>
      <c r="E794"/>
      <c r="F794"/>
      <c r="G794"/>
      <c r="I794"/>
      <c r="J794" s="118"/>
      <c r="K794"/>
      <c r="L794"/>
      <c r="N794"/>
      <c r="O794"/>
      <c r="P794"/>
      <c r="Q794"/>
      <c r="R794"/>
      <c r="S794" s="69"/>
      <c r="Y794" s="4"/>
      <c r="Z794" s="54"/>
      <c r="AB794" s="69"/>
      <c r="AC794" s="66"/>
      <c r="AD794" s="66"/>
      <c r="AE794" s="66"/>
      <c r="AF794" s="66"/>
      <c r="AG794"/>
      <c r="AH794" s="55"/>
      <c r="AI794" s="66"/>
      <c r="AJ794" s="66"/>
      <c r="AK794" s="66"/>
      <c r="AL794" s="66"/>
    </row>
    <row r="795" spans="1:38" ht="14.95" customHeight="1">
      <c r="A795"/>
      <c r="B795"/>
      <c r="C795"/>
      <c r="D795"/>
      <c r="E795"/>
      <c r="F795"/>
      <c r="G795"/>
      <c r="I795"/>
      <c r="J795" s="118"/>
      <c r="K795"/>
      <c r="L795"/>
      <c r="N795"/>
      <c r="O795"/>
      <c r="P795"/>
      <c r="Q795"/>
      <c r="R795"/>
      <c r="S795" s="69"/>
      <c r="Y795" s="4"/>
      <c r="Z795" s="54"/>
      <c r="AB795" s="69"/>
      <c r="AC795" s="66"/>
      <c r="AD795" s="66"/>
      <c r="AE795" s="66"/>
      <c r="AF795" s="66"/>
      <c r="AG795"/>
      <c r="AH795" s="55"/>
      <c r="AI795" s="66"/>
      <c r="AJ795" s="66"/>
      <c r="AK795" s="66"/>
      <c r="AL795" s="66"/>
    </row>
    <row r="796" spans="1:38" ht="14.95" customHeight="1">
      <c r="A796"/>
      <c r="B796"/>
      <c r="C796"/>
      <c r="D796"/>
      <c r="E796"/>
      <c r="F796"/>
      <c r="G796"/>
      <c r="I796"/>
      <c r="J796" s="118"/>
      <c r="K796"/>
      <c r="L796"/>
      <c r="N796"/>
      <c r="O796"/>
      <c r="P796"/>
      <c r="Q796"/>
      <c r="R796"/>
      <c r="S796" s="69"/>
      <c r="Y796" s="4"/>
      <c r="Z796" s="54"/>
      <c r="AB796" s="69"/>
      <c r="AC796" s="66"/>
      <c r="AD796" s="66"/>
      <c r="AE796" s="66"/>
      <c r="AF796" s="66"/>
      <c r="AG796"/>
      <c r="AH796" s="55"/>
      <c r="AI796" s="66"/>
      <c r="AJ796" s="66"/>
      <c r="AK796" s="66"/>
      <c r="AL796" s="66"/>
    </row>
    <row r="797" spans="1:38" ht="14.95" customHeight="1">
      <c r="A797"/>
      <c r="B797"/>
      <c r="C797"/>
      <c r="D797"/>
      <c r="E797"/>
      <c r="F797"/>
      <c r="G797"/>
      <c r="I797"/>
      <c r="J797" s="118"/>
      <c r="K797"/>
      <c r="L797"/>
      <c r="N797"/>
      <c r="O797"/>
      <c r="P797"/>
      <c r="Q797"/>
      <c r="R797"/>
      <c r="S797" s="69"/>
      <c r="Y797" s="4"/>
      <c r="Z797" s="54"/>
      <c r="AB797" s="69"/>
      <c r="AC797" s="66"/>
      <c r="AD797" s="66"/>
      <c r="AE797" s="66"/>
      <c r="AF797" s="66"/>
      <c r="AG797"/>
      <c r="AH797" s="55"/>
      <c r="AI797" s="66"/>
      <c r="AJ797" s="66"/>
      <c r="AK797" s="66"/>
      <c r="AL797" s="66"/>
    </row>
    <row r="798" spans="1:38" ht="14.95" customHeight="1">
      <c r="A798"/>
      <c r="B798"/>
      <c r="C798"/>
      <c r="D798"/>
      <c r="E798"/>
      <c r="F798"/>
      <c r="G798"/>
      <c r="I798"/>
      <c r="J798" s="118"/>
      <c r="K798"/>
      <c r="L798"/>
      <c r="N798"/>
      <c r="O798"/>
      <c r="P798"/>
      <c r="Q798"/>
      <c r="R798"/>
      <c r="S798" s="69"/>
      <c r="Y798" s="4"/>
      <c r="Z798" s="54"/>
      <c r="AB798" s="69"/>
      <c r="AC798" s="66"/>
      <c r="AD798" s="66"/>
      <c r="AE798" s="66"/>
      <c r="AF798" s="66"/>
      <c r="AG798"/>
      <c r="AH798" s="55"/>
      <c r="AI798" s="66"/>
      <c r="AJ798" s="66"/>
      <c r="AK798" s="66"/>
      <c r="AL798" s="66"/>
    </row>
    <row r="799" spans="1:38" ht="14.95" customHeight="1">
      <c r="A799"/>
      <c r="B799"/>
      <c r="C799"/>
      <c r="D799"/>
      <c r="E799"/>
      <c r="F799"/>
      <c r="G799"/>
      <c r="I799"/>
      <c r="J799" s="118"/>
      <c r="K799"/>
      <c r="L799"/>
      <c r="N799"/>
      <c r="O799"/>
      <c r="P799"/>
      <c r="Q799"/>
      <c r="R799"/>
      <c r="S799" s="69"/>
      <c r="Y799" s="4"/>
      <c r="Z799" s="54"/>
      <c r="AB799" s="69"/>
      <c r="AC799" s="66"/>
      <c r="AD799" s="66"/>
      <c r="AE799" s="66"/>
      <c r="AF799" s="66"/>
      <c r="AG799"/>
      <c r="AH799" s="55"/>
      <c r="AI799" s="66"/>
      <c r="AJ799" s="66"/>
      <c r="AK799" s="66"/>
      <c r="AL799" s="66"/>
    </row>
    <row r="800" spans="1:38" ht="14.95" customHeight="1">
      <c r="A800"/>
      <c r="B800"/>
      <c r="C800"/>
      <c r="D800"/>
      <c r="E800"/>
      <c r="F800"/>
      <c r="G800"/>
      <c r="I800"/>
      <c r="J800" s="118"/>
      <c r="K800"/>
      <c r="L800"/>
      <c r="N800"/>
      <c r="O800"/>
      <c r="P800"/>
      <c r="Q800"/>
      <c r="R800"/>
      <c r="S800" s="69"/>
      <c r="Y800" s="4"/>
      <c r="Z800" s="54"/>
      <c r="AB800" s="69"/>
      <c r="AC800" s="66"/>
      <c r="AD800" s="66"/>
      <c r="AE800" s="66"/>
      <c r="AF800" s="66"/>
      <c r="AG800"/>
      <c r="AH800" s="55"/>
      <c r="AI800" s="66"/>
      <c r="AJ800" s="66"/>
      <c r="AK800" s="66"/>
      <c r="AL800" s="66"/>
    </row>
    <row r="801" spans="1:38" ht="14.95" customHeight="1">
      <c r="A801"/>
      <c r="B801"/>
      <c r="C801"/>
      <c r="D801"/>
      <c r="E801"/>
      <c r="F801"/>
      <c r="G801"/>
      <c r="I801"/>
      <c r="J801" s="118"/>
      <c r="K801"/>
      <c r="L801"/>
      <c r="N801"/>
      <c r="O801"/>
      <c r="P801"/>
      <c r="Q801"/>
      <c r="R801"/>
      <c r="S801" s="69"/>
      <c r="Y801" s="4"/>
      <c r="Z801" s="54"/>
      <c r="AB801" s="69"/>
      <c r="AC801" s="66"/>
      <c r="AD801" s="66"/>
      <c r="AE801" s="66"/>
      <c r="AF801" s="66"/>
      <c r="AG801"/>
      <c r="AH801" s="55"/>
      <c r="AI801" s="66"/>
      <c r="AJ801" s="66"/>
      <c r="AK801" s="66"/>
      <c r="AL801" s="66"/>
    </row>
    <row r="802" spans="1:38" ht="14.95" customHeight="1">
      <c r="A802"/>
      <c r="B802"/>
      <c r="C802"/>
      <c r="D802"/>
      <c r="E802"/>
      <c r="F802"/>
      <c r="G802"/>
      <c r="I802"/>
      <c r="J802" s="118"/>
      <c r="K802"/>
      <c r="L802"/>
      <c r="N802"/>
      <c r="O802"/>
      <c r="P802"/>
      <c r="Q802"/>
      <c r="R802"/>
      <c r="S802" s="69"/>
      <c r="Y802" s="4"/>
      <c r="Z802" s="54"/>
      <c r="AB802" s="69"/>
      <c r="AC802" s="66"/>
      <c r="AD802" s="66"/>
      <c r="AE802" s="66"/>
      <c r="AF802" s="66"/>
      <c r="AG802"/>
      <c r="AH802" s="55"/>
      <c r="AI802" s="66"/>
      <c r="AJ802" s="66"/>
      <c r="AK802" s="66"/>
      <c r="AL802" s="66"/>
    </row>
    <row r="803" spans="1:38" ht="14.95" customHeight="1">
      <c r="A803"/>
      <c r="B803"/>
      <c r="C803"/>
      <c r="D803"/>
      <c r="E803"/>
      <c r="F803"/>
      <c r="G803"/>
      <c r="I803"/>
      <c r="J803" s="118"/>
      <c r="K803"/>
      <c r="L803"/>
      <c r="N803"/>
      <c r="O803"/>
      <c r="P803"/>
      <c r="Q803"/>
      <c r="R803"/>
      <c r="S803" s="69"/>
      <c r="Y803" s="4"/>
      <c r="Z803" s="54"/>
      <c r="AB803" s="69"/>
      <c r="AC803" s="66"/>
      <c r="AD803" s="66"/>
      <c r="AE803" s="66"/>
      <c r="AF803" s="66"/>
      <c r="AG803"/>
      <c r="AH803" s="55"/>
      <c r="AI803" s="66"/>
      <c r="AJ803" s="66"/>
      <c r="AK803" s="66"/>
      <c r="AL803" s="66"/>
    </row>
    <row r="804" spans="1:38" ht="14.95" customHeight="1">
      <c r="A804"/>
      <c r="B804"/>
      <c r="C804"/>
      <c r="D804"/>
      <c r="E804"/>
      <c r="F804"/>
      <c r="G804"/>
      <c r="I804"/>
      <c r="J804" s="118"/>
      <c r="K804"/>
      <c r="L804"/>
      <c r="N804"/>
      <c r="O804"/>
      <c r="P804"/>
      <c r="Q804"/>
      <c r="R804"/>
      <c r="S804" s="69"/>
      <c r="Y804" s="4"/>
      <c r="Z804" s="54"/>
      <c r="AB804" s="69"/>
      <c r="AC804" s="66"/>
      <c r="AD804" s="66"/>
      <c r="AE804" s="66"/>
      <c r="AF804" s="66"/>
      <c r="AG804"/>
      <c r="AH804" s="55"/>
      <c r="AI804" s="66"/>
      <c r="AJ804" s="66"/>
      <c r="AK804" s="66"/>
      <c r="AL804" s="66"/>
    </row>
    <row r="805" spans="1:38" ht="14.95" customHeight="1">
      <c r="A805"/>
      <c r="B805"/>
      <c r="C805"/>
      <c r="D805"/>
      <c r="E805"/>
      <c r="F805"/>
      <c r="G805"/>
      <c r="I805"/>
      <c r="J805" s="118"/>
      <c r="K805"/>
      <c r="L805"/>
      <c r="N805"/>
      <c r="O805"/>
      <c r="P805"/>
      <c r="Q805"/>
      <c r="R805"/>
      <c r="S805" s="69"/>
      <c r="Y805" s="4"/>
      <c r="Z805" s="54"/>
      <c r="AB805" s="69"/>
      <c r="AC805" s="66"/>
      <c r="AD805" s="66"/>
      <c r="AE805" s="66"/>
      <c r="AF805" s="66"/>
      <c r="AG805"/>
      <c r="AH805" s="55"/>
      <c r="AI805" s="66"/>
      <c r="AJ805" s="66"/>
      <c r="AK805" s="66"/>
      <c r="AL805" s="66"/>
    </row>
    <row r="806" spans="1:38" ht="14.95" customHeight="1">
      <c r="A806"/>
      <c r="B806"/>
      <c r="C806"/>
      <c r="D806"/>
      <c r="E806"/>
      <c r="F806"/>
      <c r="G806"/>
      <c r="I806"/>
      <c r="J806" s="118"/>
      <c r="K806"/>
      <c r="L806"/>
      <c r="N806"/>
      <c r="O806"/>
      <c r="P806"/>
      <c r="Q806"/>
      <c r="R806"/>
      <c r="S806" s="69"/>
      <c r="Y806" s="4"/>
      <c r="Z806" s="54"/>
      <c r="AB806" s="69"/>
      <c r="AC806" s="66"/>
      <c r="AD806" s="66"/>
      <c r="AE806" s="66"/>
      <c r="AF806" s="66"/>
      <c r="AG806"/>
      <c r="AH806" s="55"/>
      <c r="AI806" s="66"/>
      <c r="AJ806" s="66"/>
      <c r="AK806" s="66"/>
      <c r="AL806" s="66"/>
    </row>
    <row r="807" spans="1:38" ht="14.95" customHeight="1">
      <c r="A807"/>
      <c r="B807"/>
      <c r="C807"/>
      <c r="D807"/>
      <c r="E807"/>
      <c r="F807"/>
      <c r="G807"/>
      <c r="I807"/>
      <c r="J807" s="118"/>
      <c r="K807"/>
      <c r="L807"/>
      <c r="N807"/>
      <c r="O807"/>
      <c r="P807"/>
      <c r="Q807"/>
      <c r="R807"/>
      <c r="S807" s="69"/>
      <c r="Y807" s="4"/>
      <c r="Z807" s="54"/>
      <c r="AB807" s="69"/>
      <c r="AC807" s="66"/>
      <c r="AD807" s="66"/>
      <c r="AE807" s="66"/>
      <c r="AF807" s="66"/>
      <c r="AG807"/>
      <c r="AH807" s="55"/>
      <c r="AI807" s="66"/>
      <c r="AJ807" s="66"/>
      <c r="AK807" s="66"/>
      <c r="AL807" s="66"/>
    </row>
    <row r="808" spans="1:38" ht="14.95" customHeight="1">
      <c r="A808"/>
      <c r="B808"/>
      <c r="C808"/>
      <c r="D808"/>
      <c r="E808"/>
      <c r="F808"/>
      <c r="G808"/>
      <c r="I808"/>
      <c r="J808" s="118"/>
      <c r="K808"/>
      <c r="L808"/>
      <c r="N808"/>
      <c r="O808"/>
      <c r="P808"/>
      <c r="Q808"/>
      <c r="R808"/>
      <c r="S808" s="69"/>
      <c r="Y808" s="4"/>
      <c r="Z808" s="54"/>
      <c r="AB808" s="69"/>
      <c r="AC808" s="66"/>
      <c r="AD808" s="66"/>
      <c r="AE808" s="66"/>
      <c r="AF808" s="66"/>
      <c r="AG808"/>
      <c r="AH808" s="55"/>
      <c r="AI808" s="66"/>
      <c r="AJ808" s="66"/>
      <c r="AK808" s="66"/>
      <c r="AL808" s="66"/>
    </row>
    <row r="809" spans="1:38" ht="14.95" customHeight="1">
      <c r="A809"/>
      <c r="B809"/>
      <c r="C809"/>
      <c r="D809"/>
      <c r="E809"/>
      <c r="F809"/>
      <c r="G809"/>
      <c r="I809"/>
      <c r="J809" s="118"/>
      <c r="K809"/>
      <c r="L809"/>
      <c r="N809"/>
      <c r="O809"/>
      <c r="P809"/>
      <c r="Q809"/>
      <c r="R809"/>
      <c r="S809" s="69"/>
      <c r="Y809" s="4"/>
      <c r="Z809" s="54"/>
      <c r="AB809" s="69"/>
      <c r="AC809" s="66"/>
      <c r="AD809" s="66"/>
      <c r="AE809" s="66"/>
      <c r="AF809" s="66"/>
      <c r="AG809"/>
      <c r="AH809" s="55"/>
      <c r="AI809" s="66"/>
      <c r="AJ809" s="66"/>
      <c r="AK809" s="66"/>
      <c r="AL809" s="66"/>
    </row>
    <row r="810" spans="1:38" ht="14.95" customHeight="1">
      <c r="A810"/>
      <c r="B810"/>
      <c r="C810"/>
      <c r="D810"/>
      <c r="E810"/>
      <c r="F810"/>
      <c r="G810"/>
      <c r="I810"/>
      <c r="J810" s="118"/>
      <c r="K810"/>
      <c r="L810"/>
      <c r="N810"/>
      <c r="O810"/>
      <c r="P810"/>
      <c r="Q810"/>
      <c r="R810"/>
      <c r="S810" s="69"/>
      <c r="Y810" s="4"/>
      <c r="Z810" s="54"/>
      <c r="AB810" s="69"/>
      <c r="AC810" s="66"/>
      <c r="AD810" s="66"/>
      <c r="AE810" s="66"/>
      <c r="AF810" s="66"/>
      <c r="AG810"/>
      <c r="AH810" s="55"/>
      <c r="AI810" s="66"/>
      <c r="AJ810" s="66"/>
      <c r="AK810" s="66"/>
      <c r="AL810" s="66"/>
    </row>
    <row r="811" spans="1:38" ht="14.95" customHeight="1">
      <c r="A811"/>
      <c r="B811"/>
      <c r="C811"/>
      <c r="D811"/>
      <c r="E811"/>
      <c r="F811"/>
      <c r="G811"/>
      <c r="I811"/>
      <c r="J811" s="118"/>
      <c r="K811"/>
      <c r="L811"/>
      <c r="N811"/>
      <c r="O811"/>
      <c r="P811"/>
      <c r="Q811"/>
      <c r="R811"/>
      <c r="S811" s="69"/>
      <c r="Y811" s="4"/>
      <c r="Z811" s="54"/>
      <c r="AB811" s="69"/>
      <c r="AC811" s="66"/>
      <c r="AD811" s="66"/>
      <c r="AE811" s="66"/>
      <c r="AF811" s="66"/>
      <c r="AG811"/>
      <c r="AH811" s="55"/>
      <c r="AI811" s="66"/>
      <c r="AJ811" s="66"/>
      <c r="AK811" s="66"/>
      <c r="AL811" s="66"/>
    </row>
    <row r="812" spans="1:38" ht="14.95" customHeight="1">
      <c r="A812"/>
      <c r="B812"/>
      <c r="C812"/>
      <c r="D812"/>
      <c r="E812"/>
      <c r="F812"/>
      <c r="G812"/>
      <c r="I812"/>
      <c r="J812" s="118"/>
      <c r="K812"/>
      <c r="L812"/>
      <c r="N812"/>
      <c r="O812"/>
      <c r="P812"/>
      <c r="Q812"/>
      <c r="R812"/>
      <c r="S812" s="69"/>
      <c r="Y812" s="4"/>
      <c r="Z812" s="54"/>
      <c r="AB812" s="69"/>
      <c r="AC812" s="66"/>
      <c r="AD812" s="66"/>
      <c r="AE812" s="66"/>
      <c r="AF812" s="66"/>
      <c r="AG812"/>
      <c r="AH812" s="55"/>
      <c r="AI812" s="66"/>
      <c r="AJ812" s="66"/>
      <c r="AK812" s="66"/>
      <c r="AL812" s="66"/>
    </row>
    <row r="813" spans="1:38" ht="14.95" customHeight="1">
      <c r="A813"/>
      <c r="B813"/>
      <c r="C813"/>
      <c r="D813"/>
      <c r="E813"/>
      <c r="F813"/>
      <c r="G813"/>
      <c r="I813"/>
      <c r="J813" s="118"/>
      <c r="K813"/>
      <c r="L813"/>
      <c r="N813"/>
      <c r="O813"/>
      <c r="P813"/>
      <c r="Q813"/>
      <c r="R813"/>
      <c r="S813" s="69"/>
      <c r="Y813" s="4"/>
      <c r="Z813" s="54"/>
      <c r="AB813" s="69"/>
      <c r="AC813" s="66"/>
      <c r="AD813" s="66"/>
      <c r="AE813" s="66"/>
      <c r="AF813" s="66"/>
      <c r="AG813"/>
      <c r="AH813" s="55"/>
      <c r="AI813" s="66"/>
      <c r="AJ813" s="66"/>
      <c r="AK813" s="66"/>
      <c r="AL813" s="66"/>
    </row>
    <row r="814" spans="1:38" ht="14.95" customHeight="1">
      <c r="A814"/>
      <c r="B814"/>
      <c r="C814"/>
      <c r="D814"/>
      <c r="E814"/>
      <c r="F814"/>
      <c r="G814"/>
      <c r="I814"/>
      <c r="J814" s="118"/>
      <c r="K814"/>
      <c r="L814"/>
      <c r="N814"/>
      <c r="O814"/>
      <c r="P814"/>
      <c r="Q814"/>
      <c r="R814"/>
      <c r="S814" s="69"/>
      <c r="Y814" s="4"/>
      <c r="Z814" s="54"/>
      <c r="AB814" s="69"/>
      <c r="AC814" s="66"/>
      <c r="AD814" s="66"/>
      <c r="AE814" s="66"/>
      <c r="AF814" s="66"/>
      <c r="AG814"/>
      <c r="AH814" s="55"/>
      <c r="AI814" s="66"/>
      <c r="AJ814" s="66"/>
      <c r="AK814" s="66"/>
      <c r="AL814" s="66"/>
    </row>
    <row r="815" spans="1:38" ht="14.95" customHeight="1">
      <c r="A815"/>
      <c r="B815"/>
      <c r="C815"/>
      <c r="D815"/>
      <c r="E815"/>
      <c r="F815"/>
      <c r="G815"/>
      <c r="I815"/>
      <c r="J815" s="118"/>
      <c r="K815"/>
      <c r="L815"/>
      <c r="N815"/>
      <c r="O815"/>
      <c r="P815"/>
      <c r="Q815"/>
      <c r="R815"/>
      <c r="S815" s="69"/>
      <c r="Y815" s="4"/>
      <c r="Z815" s="54"/>
      <c r="AB815" s="69"/>
      <c r="AC815" s="66"/>
      <c r="AD815" s="66"/>
      <c r="AE815" s="66"/>
      <c r="AF815" s="66"/>
      <c r="AG815"/>
      <c r="AH815" s="55"/>
      <c r="AI815" s="66"/>
      <c r="AJ815" s="66"/>
      <c r="AK815" s="66"/>
      <c r="AL815" s="66"/>
    </row>
    <row r="816" spans="1:38" ht="14.95" customHeight="1">
      <c r="A816"/>
      <c r="B816"/>
      <c r="C816"/>
      <c r="D816"/>
      <c r="E816"/>
      <c r="F816"/>
      <c r="G816"/>
      <c r="I816"/>
      <c r="J816" s="118"/>
      <c r="K816"/>
      <c r="L816"/>
      <c r="N816"/>
      <c r="O816"/>
      <c r="P816"/>
      <c r="Q816"/>
      <c r="R816"/>
      <c r="S816" s="69"/>
      <c r="Y816" s="4"/>
      <c r="Z816" s="54"/>
      <c r="AB816" s="69"/>
      <c r="AC816" s="66"/>
      <c r="AD816" s="66"/>
      <c r="AE816" s="66"/>
      <c r="AF816" s="66"/>
      <c r="AG816"/>
      <c r="AH816" s="55"/>
      <c r="AI816" s="66"/>
      <c r="AJ816" s="66"/>
      <c r="AK816" s="66"/>
      <c r="AL816" s="66"/>
    </row>
    <row r="817" spans="1:38" ht="14.95" customHeight="1">
      <c r="A817"/>
      <c r="B817"/>
      <c r="C817"/>
      <c r="D817"/>
      <c r="E817"/>
      <c r="F817"/>
      <c r="G817"/>
      <c r="I817"/>
      <c r="J817" s="118"/>
      <c r="K817"/>
      <c r="L817"/>
      <c r="N817"/>
      <c r="O817"/>
      <c r="P817"/>
      <c r="Q817"/>
      <c r="R817"/>
      <c r="S817" s="69"/>
      <c r="Y817" s="4"/>
      <c r="Z817" s="54"/>
      <c r="AB817" s="69"/>
      <c r="AC817" s="66"/>
      <c r="AD817" s="66"/>
      <c r="AE817" s="66"/>
      <c r="AF817" s="66"/>
      <c r="AG817"/>
      <c r="AH817" s="55"/>
      <c r="AI817" s="66"/>
      <c r="AJ817" s="66"/>
      <c r="AK817" s="66"/>
      <c r="AL817" s="66"/>
    </row>
    <row r="818" spans="1:38" ht="14.95" customHeight="1">
      <c r="A818"/>
      <c r="B818"/>
      <c r="C818"/>
      <c r="D818"/>
      <c r="E818"/>
      <c r="F818"/>
      <c r="G818"/>
      <c r="I818"/>
      <c r="J818" s="118"/>
      <c r="K818"/>
      <c r="L818"/>
      <c r="N818"/>
      <c r="O818"/>
      <c r="P818"/>
      <c r="Q818"/>
      <c r="R818"/>
      <c r="S818" s="69"/>
      <c r="Y818" s="4"/>
      <c r="Z818" s="54"/>
      <c r="AB818" s="69"/>
      <c r="AC818" s="66"/>
      <c r="AD818" s="66"/>
      <c r="AE818" s="66"/>
      <c r="AF818" s="66"/>
      <c r="AG818"/>
      <c r="AH818" s="55"/>
      <c r="AI818" s="66"/>
      <c r="AJ818" s="66"/>
      <c r="AK818" s="66"/>
      <c r="AL818" s="66"/>
    </row>
    <row r="819" spans="1:38" ht="14.95" customHeight="1">
      <c r="A819"/>
      <c r="B819"/>
      <c r="C819"/>
      <c r="D819"/>
      <c r="E819"/>
      <c r="F819"/>
      <c r="G819"/>
      <c r="I819"/>
      <c r="J819" s="118"/>
      <c r="K819"/>
      <c r="L819"/>
      <c r="N819"/>
      <c r="O819"/>
      <c r="P819"/>
      <c r="Q819"/>
      <c r="R819"/>
      <c r="S819" s="69"/>
      <c r="Y819" s="4"/>
      <c r="Z819" s="54"/>
      <c r="AB819" s="69"/>
      <c r="AC819" s="66"/>
      <c r="AD819" s="66"/>
      <c r="AE819" s="66"/>
      <c r="AF819" s="66"/>
      <c r="AG819"/>
      <c r="AH819" s="55"/>
      <c r="AI819" s="66"/>
      <c r="AJ819" s="66"/>
      <c r="AK819" s="66"/>
      <c r="AL819" s="66"/>
    </row>
    <row r="820" spans="1:38" ht="14.95" customHeight="1">
      <c r="A820"/>
      <c r="B820"/>
      <c r="C820"/>
      <c r="D820"/>
      <c r="E820"/>
      <c r="F820"/>
      <c r="G820"/>
      <c r="I820"/>
      <c r="J820" s="118"/>
      <c r="K820"/>
      <c r="L820"/>
      <c r="N820"/>
      <c r="O820"/>
      <c r="P820"/>
      <c r="Q820"/>
      <c r="R820"/>
      <c r="S820" s="69"/>
      <c r="Y820" s="4"/>
      <c r="Z820" s="54"/>
      <c r="AB820" s="69"/>
      <c r="AC820" s="66"/>
      <c r="AD820" s="66"/>
      <c r="AE820" s="66"/>
      <c r="AF820" s="66"/>
      <c r="AG820"/>
      <c r="AH820" s="55"/>
      <c r="AI820" s="66"/>
      <c r="AJ820" s="66"/>
      <c r="AK820" s="66"/>
      <c r="AL820" s="66"/>
    </row>
    <row r="821" spans="1:38" ht="14.95" customHeight="1">
      <c r="A821"/>
      <c r="B821"/>
      <c r="C821"/>
      <c r="D821"/>
      <c r="E821"/>
      <c r="F821"/>
      <c r="G821"/>
      <c r="I821"/>
      <c r="J821" s="118"/>
      <c r="K821"/>
      <c r="L821"/>
      <c r="N821"/>
      <c r="O821"/>
      <c r="P821"/>
      <c r="Q821"/>
      <c r="R821"/>
      <c r="S821" s="69"/>
      <c r="Y821" s="4"/>
      <c r="Z821" s="54"/>
      <c r="AB821" s="69"/>
      <c r="AC821" s="66"/>
      <c r="AD821" s="66"/>
      <c r="AE821" s="66"/>
      <c r="AF821" s="66"/>
      <c r="AG821"/>
      <c r="AH821" s="55"/>
      <c r="AI821" s="66"/>
      <c r="AJ821" s="66"/>
      <c r="AK821" s="66"/>
      <c r="AL821" s="66"/>
    </row>
    <row r="822" spans="1:38" ht="14.95" customHeight="1">
      <c r="A822"/>
      <c r="B822"/>
      <c r="C822"/>
      <c r="D822"/>
      <c r="E822"/>
      <c r="F822"/>
      <c r="G822"/>
      <c r="I822"/>
      <c r="J822" s="118"/>
      <c r="K822"/>
      <c r="L822"/>
      <c r="N822"/>
      <c r="O822"/>
      <c r="P822"/>
      <c r="Q822"/>
      <c r="R822"/>
      <c r="S822" s="69"/>
      <c r="Y822" s="4"/>
      <c r="Z822" s="54"/>
      <c r="AB822" s="69"/>
      <c r="AC822" s="66"/>
      <c r="AD822" s="66"/>
      <c r="AE822" s="66"/>
      <c r="AF822" s="66"/>
      <c r="AG822"/>
      <c r="AH822" s="55"/>
      <c r="AI822" s="66"/>
      <c r="AJ822" s="66"/>
      <c r="AK822" s="66"/>
      <c r="AL822" s="66"/>
    </row>
    <row r="823" spans="1:38" ht="14.95" customHeight="1">
      <c r="A823"/>
      <c r="B823"/>
      <c r="C823"/>
      <c r="D823"/>
      <c r="E823"/>
      <c r="F823"/>
      <c r="G823"/>
      <c r="I823"/>
      <c r="J823" s="118"/>
      <c r="K823"/>
      <c r="L823"/>
      <c r="N823"/>
      <c r="O823"/>
      <c r="P823"/>
      <c r="Q823"/>
      <c r="R823"/>
      <c r="S823" s="69"/>
      <c r="Y823" s="4"/>
      <c r="Z823" s="54"/>
      <c r="AB823" s="69"/>
      <c r="AC823" s="66"/>
      <c r="AD823" s="66"/>
      <c r="AE823" s="66"/>
      <c r="AF823" s="66"/>
      <c r="AG823"/>
      <c r="AH823" s="55"/>
      <c r="AI823" s="66"/>
      <c r="AJ823" s="66"/>
      <c r="AK823" s="66"/>
      <c r="AL823" s="66"/>
    </row>
    <row r="824" spans="1:38" ht="14.95" customHeight="1">
      <c r="A824"/>
      <c r="B824"/>
      <c r="C824"/>
      <c r="D824"/>
      <c r="E824"/>
      <c r="F824"/>
      <c r="G824"/>
      <c r="I824"/>
      <c r="J824" s="118"/>
      <c r="K824"/>
      <c r="L824"/>
      <c r="N824"/>
      <c r="O824"/>
      <c r="P824"/>
      <c r="Q824"/>
      <c r="R824"/>
      <c r="S824" s="69"/>
      <c r="Y824" s="4"/>
      <c r="Z824" s="54"/>
      <c r="AB824" s="69"/>
      <c r="AC824" s="66"/>
      <c r="AD824" s="66"/>
      <c r="AE824" s="66"/>
      <c r="AF824" s="66"/>
      <c r="AG824"/>
      <c r="AH824" s="55"/>
      <c r="AI824" s="66"/>
      <c r="AJ824" s="66"/>
      <c r="AK824" s="66"/>
      <c r="AL824" s="66"/>
    </row>
    <row r="825" spans="1:38" ht="14.95" customHeight="1">
      <c r="A825"/>
      <c r="B825"/>
      <c r="C825"/>
      <c r="D825"/>
      <c r="E825"/>
      <c r="F825"/>
      <c r="G825"/>
      <c r="I825"/>
      <c r="J825" s="118"/>
      <c r="K825"/>
      <c r="L825"/>
      <c r="N825"/>
      <c r="O825"/>
      <c r="P825"/>
      <c r="Q825"/>
      <c r="R825"/>
      <c r="S825" s="69"/>
      <c r="Y825" s="4"/>
      <c r="Z825" s="54"/>
      <c r="AB825" s="69"/>
      <c r="AC825" s="66"/>
      <c r="AD825" s="66"/>
      <c r="AE825" s="66"/>
      <c r="AF825" s="66"/>
      <c r="AG825"/>
      <c r="AH825" s="55"/>
      <c r="AI825" s="66"/>
      <c r="AJ825" s="66"/>
      <c r="AK825" s="66"/>
      <c r="AL825" s="66"/>
    </row>
    <row r="826" spans="1:38" ht="14.95" customHeight="1">
      <c r="A826"/>
      <c r="B826"/>
      <c r="C826"/>
      <c r="D826"/>
      <c r="E826"/>
      <c r="F826"/>
      <c r="G826"/>
      <c r="I826"/>
      <c r="J826" s="118"/>
      <c r="K826"/>
      <c r="L826"/>
      <c r="N826"/>
      <c r="O826"/>
      <c r="P826"/>
      <c r="Q826"/>
      <c r="R826"/>
      <c r="S826" s="69"/>
      <c r="Y826" s="4"/>
      <c r="Z826" s="54"/>
      <c r="AB826" s="69"/>
      <c r="AC826" s="66"/>
      <c r="AD826" s="66"/>
      <c r="AE826" s="66"/>
      <c r="AF826" s="66"/>
      <c r="AG826"/>
      <c r="AH826" s="55"/>
      <c r="AI826" s="66"/>
      <c r="AJ826" s="66"/>
      <c r="AK826" s="66"/>
      <c r="AL826" s="66"/>
    </row>
    <row r="827" spans="1:38" ht="14.95" customHeight="1">
      <c r="A827"/>
      <c r="B827"/>
      <c r="C827"/>
      <c r="D827"/>
      <c r="E827"/>
      <c r="F827"/>
      <c r="G827"/>
      <c r="I827"/>
      <c r="J827" s="118"/>
      <c r="K827"/>
      <c r="L827"/>
      <c r="N827"/>
      <c r="O827"/>
      <c r="P827"/>
      <c r="Q827"/>
      <c r="R827"/>
      <c r="S827" s="69"/>
      <c r="Y827" s="4"/>
      <c r="Z827" s="54"/>
      <c r="AB827" s="69"/>
      <c r="AC827" s="66"/>
      <c r="AD827" s="66"/>
      <c r="AE827" s="66"/>
      <c r="AF827" s="66"/>
      <c r="AG827"/>
      <c r="AH827" s="55"/>
      <c r="AI827" s="66"/>
      <c r="AJ827" s="66"/>
      <c r="AK827" s="66"/>
      <c r="AL827" s="66"/>
    </row>
    <row r="828" spans="1:38" ht="14.95" customHeight="1">
      <c r="A828"/>
      <c r="B828"/>
      <c r="C828"/>
      <c r="D828"/>
      <c r="E828"/>
      <c r="F828"/>
      <c r="G828"/>
      <c r="I828"/>
      <c r="J828" s="118"/>
      <c r="K828"/>
      <c r="L828"/>
      <c r="N828"/>
      <c r="O828"/>
      <c r="P828"/>
      <c r="Q828"/>
      <c r="R828"/>
      <c r="S828" s="69"/>
      <c r="Y828" s="4"/>
      <c r="Z828" s="54"/>
      <c r="AB828" s="69"/>
      <c r="AC828" s="66"/>
      <c r="AD828" s="66"/>
      <c r="AE828" s="66"/>
      <c r="AF828" s="66"/>
      <c r="AG828"/>
      <c r="AH828" s="55"/>
      <c r="AI828" s="66"/>
      <c r="AJ828" s="66"/>
      <c r="AK828" s="66"/>
      <c r="AL828" s="66"/>
    </row>
    <row r="829" spans="1:38" ht="14.95" customHeight="1">
      <c r="A829"/>
      <c r="B829"/>
      <c r="C829"/>
      <c r="D829"/>
      <c r="E829"/>
      <c r="F829"/>
      <c r="G829"/>
      <c r="I829"/>
      <c r="J829" s="118"/>
      <c r="K829"/>
      <c r="L829"/>
      <c r="N829"/>
      <c r="O829"/>
      <c r="P829"/>
      <c r="Q829"/>
      <c r="R829"/>
      <c r="S829" s="69"/>
      <c r="Y829" s="4"/>
      <c r="Z829" s="54"/>
      <c r="AB829" s="69"/>
      <c r="AC829" s="66"/>
      <c r="AD829" s="66"/>
      <c r="AE829" s="66"/>
      <c r="AF829" s="66"/>
      <c r="AG829"/>
      <c r="AH829" s="55"/>
      <c r="AI829" s="66"/>
      <c r="AJ829" s="66"/>
      <c r="AK829" s="66"/>
      <c r="AL829" s="66"/>
    </row>
    <row r="830" spans="1:38" ht="14.95" customHeight="1">
      <c r="A830"/>
      <c r="B830"/>
      <c r="C830"/>
      <c r="D830"/>
      <c r="E830"/>
      <c r="F830"/>
      <c r="G830"/>
      <c r="I830"/>
      <c r="J830" s="118"/>
      <c r="K830"/>
      <c r="L830"/>
      <c r="N830"/>
      <c r="O830"/>
      <c r="P830"/>
      <c r="Q830"/>
      <c r="R830"/>
      <c r="S830" s="69"/>
      <c r="Y830" s="4"/>
      <c r="Z830" s="54"/>
      <c r="AB830" s="69"/>
      <c r="AC830" s="66"/>
      <c r="AD830" s="66"/>
      <c r="AE830" s="66"/>
      <c r="AF830" s="66"/>
      <c r="AG830"/>
      <c r="AH830" s="55"/>
      <c r="AI830" s="66"/>
      <c r="AJ830" s="66"/>
      <c r="AK830" s="66"/>
      <c r="AL830" s="66"/>
    </row>
    <row r="831" spans="1:38" ht="14.95" customHeight="1">
      <c r="A831"/>
      <c r="B831"/>
      <c r="C831"/>
      <c r="D831"/>
      <c r="E831"/>
      <c r="F831"/>
      <c r="G831"/>
      <c r="I831"/>
      <c r="J831" s="118"/>
      <c r="K831"/>
      <c r="L831"/>
      <c r="N831"/>
      <c r="O831"/>
      <c r="P831"/>
      <c r="Q831"/>
      <c r="R831"/>
      <c r="S831" s="69"/>
      <c r="Y831" s="4"/>
      <c r="Z831" s="54"/>
      <c r="AB831" s="69"/>
      <c r="AC831" s="66"/>
      <c r="AD831" s="66"/>
      <c r="AE831" s="66"/>
      <c r="AF831" s="66"/>
      <c r="AG831"/>
      <c r="AH831" s="55"/>
      <c r="AI831" s="66"/>
      <c r="AJ831" s="66"/>
      <c r="AK831" s="66"/>
      <c r="AL831" s="66"/>
    </row>
    <row r="832" spans="1:38" ht="14.95" customHeight="1">
      <c r="A832"/>
      <c r="B832"/>
      <c r="C832"/>
      <c r="D832"/>
      <c r="E832"/>
      <c r="F832"/>
      <c r="G832"/>
      <c r="I832"/>
      <c r="J832" s="118"/>
      <c r="K832"/>
      <c r="L832"/>
      <c r="N832"/>
      <c r="O832"/>
      <c r="P832"/>
      <c r="Q832"/>
      <c r="R832"/>
      <c r="S832" s="69"/>
      <c r="Y832" s="4"/>
      <c r="Z832" s="54"/>
      <c r="AB832" s="69"/>
      <c r="AC832" s="66"/>
      <c r="AD832" s="66"/>
      <c r="AE832" s="66"/>
      <c r="AF832" s="66"/>
      <c r="AG832"/>
      <c r="AH832" s="55"/>
      <c r="AI832" s="66"/>
      <c r="AJ832" s="66"/>
      <c r="AK832" s="66"/>
      <c r="AL832" s="66"/>
    </row>
    <row r="833" spans="1:38" ht="14.95" customHeight="1">
      <c r="A833"/>
      <c r="B833"/>
      <c r="C833"/>
      <c r="D833"/>
      <c r="E833"/>
      <c r="F833"/>
      <c r="G833"/>
      <c r="I833"/>
      <c r="J833" s="118"/>
      <c r="K833"/>
      <c r="L833"/>
      <c r="N833"/>
      <c r="O833"/>
      <c r="P833"/>
      <c r="Q833"/>
      <c r="R833"/>
      <c r="S833" s="69"/>
      <c r="Y833" s="4"/>
      <c r="Z833" s="54"/>
      <c r="AB833" s="69"/>
      <c r="AC833" s="66"/>
      <c r="AD833" s="66"/>
      <c r="AE833" s="66"/>
      <c r="AF833" s="66"/>
      <c r="AG833"/>
      <c r="AH833" s="55"/>
      <c r="AI833" s="66"/>
      <c r="AJ833" s="66"/>
      <c r="AK833" s="66"/>
      <c r="AL833" s="66"/>
    </row>
    <row r="834" spans="1:38" ht="14.95" customHeight="1">
      <c r="A834"/>
      <c r="B834"/>
      <c r="C834"/>
      <c r="D834"/>
      <c r="E834"/>
      <c r="F834"/>
      <c r="G834"/>
      <c r="I834"/>
      <c r="J834" s="118"/>
      <c r="K834"/>
      <c r="L834"/>
      <c r="N834"/>
      <c r="O834"/>
      <c r="P834"/>
      <c r="Q834"/>
      <c r="R834"/>
      <c r="S834" s="69"/>
      <c r="Y834" s="4"/>
      <c r="Z834" s="54"/>
      <c r="AB834" s="69"/>
      <c r="AC834" s="66"/>
      <c r="AD834" s="66"/>
      <c r="AE834" s="66"/>
      <c r="AF834" s="66"/>
      <c r="AG834"/>
      <c r="AH834" s="55"/>
      <c r="AI834" s="66"/>
      <c r="AJ834" s="66"/>
      <c r="AK834" s="66"/>
      <c r="AL834" s="66"/>
    </row>
    <row r="835" spans="1:38" ht="14.95" customHeight="1">
      <c r="A835"/>
      <c r="B835"/>
      <c r="C835"/>
      <c r="D835"/>
      <c r="E835"/>
      <c r="F835"/>
      <c r="G835"/>
      <c r="I835"/>
      <c r="J835" s="118"/>
      <c r="K835"/>
      <c r="L835"/>
      <c r="N835"/>
      <c r="O835"/>
      <c r="P835"/>
      <c r="Q835"/>
      <c r="R835"/>
      <c r="S835" s="69"/>
      <c r="Y835" s="4"/>
      <c r="Z835" s="54"/>
      <c r="AB835" s="69"/>
      <c r="AC835" s="66"/>
      <c r="AD835" s="66"/>
      <c r="AE835" s="66"/>
      <c r="AF835" s="66"/>
      <c r="AG835"/>
      <c r="AH835" s="55"/>
      <c r="AI835" s="66"/>
      <c r="AJ835" s="66"/>
      <c r="AK835" s="66"/>
      <c r="AL835" s="66"/>
    </row>
    <row r="836" spans="1:38" ht="14.95" customHeight="1">
      <c r="A836"/>
      <c r="B836"/>
      <c r="C836"/>
      <c r="D836"/>
      <c r="E836"/>
      <c r="F836"/>
      <c r="G836"/>
      <c r="I836"/>
      <c r="J836" s="118"/>
      <c r="K836"/>
      <c r="L836"/>
      <c r="N836"/>
      <c r="O836"/>
      <c r="P836"/>
      <c r="Q836"/>
      <c r="R836"/>
      <c r="S836" s="69"/>
      <c r="Y836" s="4"/>
      <c r="Z836" s="54"/>
      <c r="AB836" s="69"/>
      <c r="AC836" s="66"/>
      <c r="AD836" s="66"/>
      <c r="AE836" s="66"/>
      <c r="AF836" s="66"/>
      <c r="AG836"/>
      <c r="AH836" s="55"/>
      <c r="AI836" s="66"/>
      <c r="AJ836" s="66"/>
      <c r="AK836" s="66"/>
      <c r="AL836" s="66"/>
    </row>
    <row r="837" spans="1:38" ht="14.95" customHeight="1">
      <c r="A837"/>
      <c r="B837"/>
      <c r="C837"/>
      <c r="D837"/>
      <c r="E837"/>
      <c r="F837"/>
      <c r="G837"/>
      <c r="I837"/>
      <c r="J837" s="118"/>
      <c r="K837"/>
      <c r="L837"/>
      <c r="N837"/>
      <c r="O837"/>
      <c r="P837"/>
      <c r="Q837"/>
      <c r="R837"/>
      <c r="S837" s="69"/>
      <c r="Y837" s="4"/>
      <c r="Z837" s="54"/>
      <c r="AB837" s="69"/>
      <c r="AC837" s="66"/>
      <c r="AD837" s="66"/>
      <c r="AE837" s="66"/>
      <c r="AF837" s="66"/>
      <c r="AG837"/>
      <c r="AH837" s="55"/>
      <c r="AI837" s="66"/>
      <c r="AJ837" s="66"/>
      <c r="AK837" s="66"/>
      <c r="AL837" s="66"/>
    </row>
    <row r="838" spans="1:38" ht="14.95" customHeight="1">
      <c r="A838"/>
      <c r="B838"/>
      <c r="C838"/>
      <c r="D838"/>
      <c r="E838"/>
      <c r="F838"/>
      <c r="G838"/>
      <c r="I838"/>
      <c r="J838" s="118"/>
      <c r="K838"/>
      <c r="L838"/>
      <c r="N838"/>
      <c r="O838"/>
      <c r="P838"/>
      <c r="Q838"/>
      <c r="R838"/>
      <c r="S838" s="69"/>
      <c r="Y838" s="4"/>
      <c r="Z838" s="54"/>
      <c r="AB838" s="69"/>
      <c r="AC838" s="66"/>
      <c r="AD838" s="66"/>
      <c r="AE838" s="66"/>
      <c r="AF838" s="66"/>
      <c r="AG838"/>
      <c r="AH838" s="55"/>
      <c r="AI838" s="66"/>
      <c r="AJ838" s="66"/>
      <c r="AK838" s="66"/>
      <c r="AL838" s="66"/>
    </row>
    <row r="839" spans="1:38" ht="14.95" customHeight="1">
      <c r="A839"/>
      <c r="B839"/>
      <c r="C839"/>
      <c r="D839"/>
      <c r="E839"/>
      <c r="F839"/>
      <c r="G839"/>
      <c r="I839"/>
      <c r="J839" s="118"/>
      <c r="K839"/>
      <c r="L839"/>
      <c r="N839"/>
      <c r="O839"/>
      <c r="P839"/>
      <c r="Q839"/>
      <c r="R839"/>
      <c r="S839" s="69"/>
      <c r="Y839" s="4"/>
      <c r="Z839" s="54"/>
      <c r="AB839" s="69"/>
      <c r="AC839" s="66"/>
      <c r="AD839" s="66"/>
      <c r="AE839" s="66"/>
      <c r="AF839" s="66"/>
      <c r="AG839"/>
      <c r="AH839" s="55"/>
      <c r="AI839" s="66"/>
      <c r="AJ839" s="66"/>
      <c r="AK839" s="66"/>
      <c r="AL839" s="66"/>
    </row>
    <row r="840" spans="1:38" ht="14.95" customHeight="1">
      <c r="A840"/>
      <c r="B840"/>
      <c r="C840"/>
      <c r="D840"/>
      <c r="E840"/>
      <c r="F840"/>
      <c r="G840"/>
      <c r="I840"/>
      <c r="J840" s="118"/>
      <c r="K840"/>
      <c r="L840"/>
      <c r="N840"/>
      <c r="O840"/>
      <c r="P840"/>
      <c r="Q840"/>
      <c r="R840"/>
      <c r="S840" s="69"/>
      <c r="Y840" s="4"/>
      <c r="Z840" s="54"/>
      <c r="AB840" s="69"/>
      <c r="AC840" s="66"/>
      <c r="AD840" s="66"/>
      <c r="AE840" s="66"/>
      <c r="AF840" s="66"/>
      <c r="AG840"/>
      <c r="AH840" s="55"/>
      <c r="AI840" s="66"/>
      <c r="AJ840" s="66"/>
      <c r="AK840" s="66"/>
      <c r="AL840" s="66"/>
    </row>
    <row r="841" spans="1:38" ht="14.95" customHeight="1">
      <c r="A841"/>
      <c r="B841"/>
      <c r="C841"/>
      <c r="D841"/>
      <c r="E841"/>
      <c r="F841"/>
      <c r="G841"/>
      <c r="I841"/>
      <c r="J841" s="118"/>
      <c r="K841"/>
      <c r="L841"/>
      <c r="N841"/>
      <c r="O841"/>
      <c r="P841"/>
      <c r="Q841"/>
      <c r="R841"/>
      <c r="S841" s="69"/>
      <c r="Y841" s="4"/>
      <c r="Z841" s="54"/>
      <c r="AB841" s="69"/>
      <c r="AC841" s="66"/>
      <c r="AD841" s="66"/>
      <c r="AE841" s="66"/>
      <c r="AF841" s="66"/>
      <c r="AG841"/>
      <c r="AH841" s="55"/>
      <c r="AI841" s="66"/>
      <c r="AJ841" s="66"/>
      <c r="AK841" s="66"/>
      <c r="AL841" s="66"/>
    </row>
    <row r="842" spans="1:38" ht="14.95" customHeight="1">
      <c r="A842"/>
      <c r="B842"/>
      <c r="C842"/>
      <c r="D842"/>
      <c r="E842"/>
      <c r="F842"/>
      <c r="G842"/>
      <c r="I842"/>
      <c r="J842" s="118"/>
      <c r="K842"/>
      <c r="L842"/>
      <c r="N842"/>
      <c r="O842"/>
      <c r="P842"/>
      <c r="Q842"/>
      <c r="R842"/>
      <c r="S842" s="69"/>
      <c r="Y842" s="4"/>
      <c r="Z842" s="54"/>
      <c r="AB842" s="69"/>
      <c r="AC842" s="66"/>
      <c r="AD842" s="66"/>
      <c r="AE842" s="66"/>
      <c r="AF842" s="66"/>
      <c r="AG842"/>
      <c r="AH842" s="55"/>
      <c r="AI842" s="66"/>
      <c r="AJ842" s="66"/>
      <c r="AK842" s="66"/>
      <c r="AL842" s="66"/>
    </row>
    <row r="843" spans="1:38" ht="14.95" customHeight="1">
      <c r="A843"/>
      <c r="B843"/>
      <c r="C843"/>
      <c r="D843"/>
      <c r="E843"/>
      <c r="F843"/>
      <c r="G843"/>
      <c r="I843"/>
      <c r="J843" s="118"/>
      <c r="K843"/>
      <c r="L843"/>
      <c r="N843"/>
      <c r="O843"/>
      <c r="P843"/>
      <c r="Q843"/>
      <c r="R843"/>
      <c r="S843" s="69"/>
      <c r="Y843" s="4"/>
      <c r="Z843" s="54"/>
      <c r="AB843" s="69"/>
      <c r="AC843" s="66"/>
      <c r="AD843" s="66"/>
      <c r="AE843" s="66"/>
      <c r="AF843" s="66"/>
      <c r="AG843"/>
      <c r="AH843" s="55"/>
      <c r="AI843" s="66"/>
      <c r="AJ843" s="66"/>
      <c r="AK843" s="66"/>
      <c r="AL843" s="66"/>
    </row>
    <row r="844" spans="1:38" ht="14.95" customHeight="1">
      <c r="A844"/>
      <c r="B844"/>
      <c r="C844"/>
      <c r="D844"/>
      <c r="E844"/>
      <c r="F844"/>
      <c r="G844"/>
      <c r="I844"/>
      <c r="J844" s="118"/>
      <c r="K844"/>
      <c r="L844"/>
      <c r="N844"/>
      <c r="O844"/>
      <c r="P844"/>
      <c r="Q844"/>
      <c r="R844"/>
      <c r="S844" s="69"/>
      <c r="Y844" s="4"/>
      <c r="Z844" s="54"/>
      <c r="AB844" s="69"/>
      <c r="AC844" s="66"/>
      <c r="AD844" s="66"/>
      <c r="AE844" s="66"/>
      <c r="AF844" s="66"/>
      <c r="AG844"/>
      <c r="AH844" s="55"/>
      <c r="AI844" s="66"/>
      <c r="AJ844" s="66"/>
      <c r="AK844" s="66"/>
      <c r="AL844" s="66"/>
    </row>
    <row r="845" spans="1:38" ht="14.95" customHeight="1">
      <c r="A845"/>
      <c r="B845"/>
      <c r="C845"/>
      <c r="D845"/>
      <c r="E845"/>
      <c r="F845"/>
      <c r="G845"/>
      <c r="I845"/>
      <c r="J845" s="118"/>
      <c r="K845"/>
      <c r="L845"/>
      <c r="N845"/>
      <c r="O845"/>
      <c r="P845"/>
      <c r="Q845"/>
      <c r="R845"/>
      <c r="S845" s="69"/>
      <c r="Y845" s="4"/>
      <c r="Z845" s="54"/>
      <c r="AB845" s="69"/>
      <c r="AC845" s="66"/>
      <c r="AD845" s="66"/>
      <c r="AE845" s="66"/>
      <c r="AF845" s="66"/>
      <c r="AG845"/>
      <c r="AH845" s="55"/>
      <c r="AI845" s="66"/>
      <c r="AJ845" s="66"/>
      <c r="AK845" s="66"/>
      <c r="AL845" s="66"/>
    </row>
    <row r="846" spans="1:38" ht="14.95" customHeight="1">
      <c r="A846"/>
      <c r="B846"/>
      <c r="C846"/>
      <c r="D846"/>
      <c r="E846"/>
      <c r="F846"/>
      <c r="G846"/>
      <c r="I846"/>
      <c r="J846" s="118"/>
      <c r="K846"/>
      <c r="L846"/>
      <c r="N846"/>
      <c r="O846"/>
      <c r="P846"/>
      <c r="Q846"/>
      <c r="R846"/>
      <c r="S846" s="69"/>
      <c r="Y846" s="4"/>
      <c r="Z846" s="54"/>
      <c r="AB846" s="69"/>
      <c r="AC846" s="66"/>
      <c r="AD846" s="66"/>
      <c r="AE846" s="66"/>
      <c r="AF846" s="66"/>
      <c r="AG846"/>
      <c r="AH846" s="55"/>
      <c r="AI846" s="66"/>
      <c r="AJ846" s="66"/>
      <c r="AK846" s="66"/>
      <c r="AL846" s="66"/>
    </row>
    <row r="847" spans="1:38" ht="14.95" customHeight="1">
      <c r="A847"/>
      <c r="B847"/>
      <c r="C847"/>
      <c r="D847"/>
      <c r="E847"/>
      <c r="F847"/>
      <c r="G847"/>
      <c r="I847"/>
      <c r="J847" s="118"/>
      <c r="K847"/>
      <c r="L847"/>
      <c r="N847"/>
      <c r="O847"/>
      <c r="P847"/>
      <c r="Q847"/>
      <c r="R847"/>
      <c r="S847" s="69"/>
      <c r="Y847" s="4"/>
      <c r="Z847" s="54"/>
      <c r="AB847" s="69"/>
      <c r="AC847" s="66"/>
      <c r="AD847" s="66"/>
      <c r="AE847" s="66"/>
      <c r="AF847" s="66"/>
      <c r="AG847"/>
      <c r="AH847" s="55"/>
      <c r="AI847" s="66"/>
      <c r="AJ847" s="66"/>
      <c r="AK847" s="66"/>
      <c r="AL847" s="66"/>
    </row>
    <row r="848" spans="1:38" ht="14.95" customHeight="1">
      <c r="A848"/>
      <c r="B848"/>
      <c r="C848"/>
      <c r="D848"/>
      <c r="E848"/>
      <c r="F848"/>
      <c r="G848"/>
      <c r="I848"/>
      <c r="J848" s="118"/>
      <c r="K848"/>
      <c r="L848"/>
      <c r="N848"/>
      <c r="O848"/>
      <c r="P848"/>
      <c r="Q848"/>
      <c r="R848"/>
      <c r="S848" s="69"/>
      <c r="Y848" s="4"/>
      <c r="Z848" s="54"/>
      <c r="AB848" s="69"/>
      <c r="AC848" s="66"/>
      <c r="AD848" s="66"/>
      <c r="AE848" s="66"/>
      <c r="AF848" s="66"/>
      <c r="AG848"/>
      <c r="AH848" s="55"/>
      <c r="AI848" s="66"/>
      <c r="AJ848" s="66"/>
      <c r="AK848" s="66"/>
      <c r="AL848" s="66"/>
    </row>
    <row r="849" spans="1:38" ht="14.95" customHeight="1">
      <c r="A849"/>
      <c r="B849"/>
      <c r="C849"/>
      <c r="D849"/>
      <c r="E849"/>
      <c r="F849"/>
      <c r="G849"/>
      <c r="I849"/>
      <c r="J849" s="118"/>
      <c r="K849"/>
      <c r="L849"/>
      <c r="N849"/>
      <c r="O849"/>
      <c r="P849"/>
      <c r="Q849"/>
      <c r="R849"/>
      <c r="S849" s="69"/>
      <c r="Y849" s="4"/>
      <c r="Z849" s="54"/>
      <c r="AB849" s="69"/>
      <c r="AC849" s="66"/>
      <c r="AD849" s="66"/>
      <c r="AE849" s="66"/>
      <c r="AF849" s="66"/>
      <c r="AG849"/>
      <c r="AH849" s="55"/>
      <c r="AI849" s="66"/>
      <c r="AJ849" s="66"/>
      <c r="AK849" s="66"/>
      <c r="AL849" s="66"/>
    </row>
    <row r="850" spans="1:38" ht="14.95" customHeight="1">
      <c r="A850"/>
      <c r="B850"/>
      <c r="C850"/>
      <c r="D850"/>
      <c r="E850"/>
      <c r="F850"/>
      <c r="G850"/>
      <c r="I850"/>
      <c r="J850" s="118"/>
      <c r="K850"/>
      <c r="L850"/>
      <c r="N850"/>
      <c r="O850"/>
      <c r="P850"/>
      <c r="Q850"/>
      <c r="R850"/>
      <c r="S850" s="69"/>
      <c r="Y850" s="4"/>
      <c r="Z850" s="54"/>
      <c r="AB850" s="69"/>
      <c r="AC850" s="66"/>
      <c r="AD850" s="66"/>
      <c r="AE850" s="66"/>
      <c r="AF850" s="66"/>
      <c r="AG850"/>
      <c r="AH850" s="55"/>
      <c r="AI850" s="66"/>
      <c r="AJ850" s="66"/>
      <c r="AK850" s="66"/>
      <c r="AL850" s="66"/>
    </row>
    <row r="851" spans="1:38" ht="14.95" customHeight="1">
      <c r="A851"/>
      <c r="B851"/>
      <c r="C851"/>
      <c r="D851"/>
      <c r="E851"/>
      <c r="F851"/>
      <c r="G851"/>
      <c r="I851"/>
      <c r="J851" s="118"/>
      <c r="K851"/>
      <c r="L851"/>
      <c r="N851"/>
      <c r="O851"/>
      <c r="P851"/>
      <c r="Q851"/>
      <c r="R851"/>
      <c r="S851" s="69"/>
      <c r="Y851" s="4"/>
      <c r="Z851" s="54"/>
      <c r="AB851" s="69"/>
      <c r="AC851" s="66"/>
      <c r="AD851" s="66"/>
      <c r="AE851" s="66"/>
      <c r="AF851" s="66"/>
      <c r="AG851"/>
      <c r="AH851" s="55"/>
      <c r="AI851" s="66"/>
      <c r="AJ851" s="66"/>
      <c r="AK851" s="66"/>
      <c r="AL851" s="66"/>
    </row>
    <row r="852" spans="1:38" ht="14.95" customHeight="1">
      <c r="A852"/>
      <c r="B852"/>
      <c r="C852"/>
      <c r="D852"/>
      <c r="E852"/>
      <c r="F852"/>
      <c r="G852"/>
      <c r="I852"/>
      <c r="J852" s="118"/>
      <c r="K852"/>
      <c r="L852"/>
      <c r="N852"/>
      <c r="O852"/>
      <c r="P852"/>
      <c r="Q852"/>
      <c r="R852"/>
      <c r="S852" s="69"/>
      <c r="Y852" s="4"/>
      <c r="Z852" s="54"/>
      <c r="AB852" s="69"/>
      <c r="AC852" s="66"/>
      <c r="AD852" s="66"/>
      <c r="AE852" s="66"/>
      <c r="AF852" s="66"/>
      <c r="AG852"/>
      <c r="AH852" s="55"/>
      <c r="AI852" s="66"/>
      <c r="AJ852" s="66"/>
      <c r="AK852" s="66"/>
      <c r="AL852" s="66"/>
    </row>
    <row r="853" spans="1:38" ht="14.95" customHeight="1">
      <c r="A853"/>
      <c r="B853"/>
      <c r="C853"/>
      <c r="D853"/>
      <c r="E853"/>
      <c r="F853"/>
      <c r="G853"/>
      <c r="I853"/>
      <c r="J853" s="118"/>
      <c r="K853"/>
      <c r="L853"/>
      <c r="N853"/>
      <c r="O853"/>
      <c r="P853"/>
      <c r="Q853"/>
      <c r="R853"/>
      <c r="S853" s="69"/>
      <c r="Y853" s="4"/>
      <c r="Z853" s="54"/>
      <c r="AB853" s="69"/>
      <c r="AC853" s="66"/>
      <c r="AD853" s="66"/>
      <c r="AE853" s="66"/>
      <c r="AF853" s="66"/>
      <c r="AG853"/>
      <c r="AH853" s="55"/>
      <c r="AI853" s="66"/>
      <c r="AJ853" s="66"/>
      <c r="AK853" s="66"/>
      <c r="AL853" s="66"/>
    </row>
    <row r="854" spans="1:38" ht="14.95" customHeight="1">
      <c r="A854"/>
      <c r="B854"/>
      <c r="C854"/>
      <c r="D854"/>
      <c r="E854"/>
      <c r="F854"/>
      <c r="G854"/>
      <c r="I854"/>
      <c r="J854" s="118"/>
      <c r="K854"/>
      <c r="L854"/>
      <c r="N854"/>
      <c r="O854"/>
      <c r="P854"/>
      <c r="Q854"/>
      <c r="R854"/>
      <c r="S854" s="69"/>
      <c r="Y854" s="4"/>
      <c r="Z854" s="54"/>
      <c r="AB854" s="69"/>
      <c r="AC854" s="66"/>
      <c r="AD854" s="66"/>
      <c r="AE854" s="66"/>
      <c r="AF854" s="66"/>
      <c r="AG854"/>
      <c r="AH854" s="55"/>
      <c r="AI854" s="66"/>
      <c r="AJ854" s="66"/>
      <c r="AK854" s="66"/>
      <c r="AL854" s="66"/>
    </row>
    <row r="855" spans="1:38" ht="14.95" customHeight="1">
      <c r="A855"/>
      <c r="B855"/>
      <c r="C855"/>
      <c r="D855"/>
      <c r="E855"/>
      <c r="F855"/>
      <c r="G855"/>
      <c r="I855"/>
      <c r="J855" s="118"/>
      <c r="K855"/>
      <c r="L855"/>
      <c r="N855"/>
      <c r="O855"/>
      <c r="P855"/>
      <c r="Q855"/>
      <c r="R855"/>
      <c r="S855" s="69"/>
      <c r="Y855" s="4"/>
      <c r="Z855" s="54"/>
      <c r="AB855" s="69"/>
      <c r="AC855" s="66"/>
      <c r="AD855" s="66"/>
      <c r="AE855" s="66"/>
      <c r="AF855" s="66"/>
      <c r="AG855"/>
      <c r="AH855" s="55"/>
      <c r="AI855" s="66"/>
      <c r="AJ855" s="66"/>
      <c r="AK855" s="66"/>
      <c r="AL855" s="66"/>
    </row>
    <row r="856" spans="1:38" ht="14.95" customHeight="1">
      <c r="A856"/>
      <c r="B856"/>
      <c r="C856"/>
      <c r="D856"/>
      <c r="E856"/>
      <c r="F856"/>
      <c r="G856"/>
      <c r="I856"/>
      <c r="J856" s="118"/>
      <c r="K856"/>
      <c r="L856"/>
      <c r="N856"/>
      <c r="O856"/>
      <c r="P856"/>
      <c r="Q856"/>
      <c r="R856"/>
      <c r="S856" s="69"/>
      <c r="Y856" s="4"/>
      <c r="Z856" s="54"/>
      <c r="AB856" s="69"/>
      <c r="AC856" s="66"/>
      <c r="AD856" s="66"/>
      <c r="AE856" s="66"/>
      <c r="AF856" s="66"/>
      <c r="AG856"/>
      <c r="AH856" s="55"/>
      <c r="AI856" s="66"/>
      <c r="AJ856" s="66"/>
      <c r="AK856" s="66"/>
      <c r="AL856" s="66"/>
    </row>
    <row r="857" spans="1:38" ht="14.95" customHeight="1">
      <c r="A857"/>
      <c r="B857"/>
      <c r="C857"/>
      <c r="D857"/>
      <c r="E857"/>
      <c r="F857"/>
      <c r="G857"/>
      <c r="I857"/>
      <c r="J857" s="118"/>
      <c r="K857"/>
      <c r="L857"/>
      <c r="N857"/>
      <c r="O857"/>
      <c r="P857"/>
      <c r="Q857"/>
      <c r="R857"/>
      <c r="S857" s="69"/>
      <c r="Y857" s="4"/>
      <c r="Z857" s="54"/>
      <c r="AB857" s="69"/>
      <c r="AC857" s="66"/>
      <c r="AD857" s="66"/>
      <c r="AE857" s="66"/>
      <c r="AF857" s="66"/>
      <c r="AG857"/>
      <c r="AH857" s="55"/>
      <c r="AI857" s="66"/>
      <c r="AJ857" s="66"/>
      <c r="AK857" s="66"/>
      <c r="AL857" s="66"/>
    </row>
    <row r="858" spans="1:38" ht="14.95" customHeight="1">
      <c r="A858"/>
      <c r="B858"/>
      <c r="C858"/>
      <c r="D858"/>
      <c r="E858"/>
      <c r="F858"/>
      <c r="G858"/>
      <c r="I858"/>
      <c r="J858" s="118"/>
      <c r="K858"/>
      <c r="L858"/>
      <c r="N858"/>
      <c r="O858"/>
      <c r="P858"/>
      <c r="Q858"/>
      <c r="R858"/>
      <c r="S858" s="69"/>
      <c r="Y858" s="4"/>
      <c r="Z858" s="54"/>
      <c r="AB858" s="69"/>
      <c r="AC858" s="66"/>
      <c r="AD858" s="66"/>
      <c r="AE858" s="66"/>
      <c r="AF858" s="66"/>
      <c r="AG858"/>
      <c r="AH858" s="55"/>
      <c r="AI858" s="66"/>
      <c r="AJ858" s="66"/>
      <c r="AK858" s="66"/>
      <c r="AL858" s="66"/>
    </row>
    <row r="859" spans="1:38" ht="14.95" customHeight="1">
      <c r="A859"/>
      <c r="B859"/>
      <c r="C859"/>
      <c r="D859"/>
      <c r="E859"/>
      <c r="F859"/>
      <c r="G859"/>
      <c r="I859"/>
      <c r="J859" s="118"/>
      <c r="K859"/>
      <c r="L859"/>
      <c r="N859"/>
      <c r="O859"/>
      <c r="P859"/>
      <c r="Q859"/>
      <c r="R859"/>
      <c r="S859" s="69"/>
      <c r="Y859" s="4"/>
      <c r="Z859" s="54"/>
      <c r="AB859" s="69"/>
      <c r="AC859" s="66"/>
      <c r="AD859" s="66"/>
      <c r="AE859" s="66"/>
      <c r="AF859" s="66"/>
      <c r="AG859"/>
      <c r="AH859" s="55"/>
      <c r="AI859" s="66"/>
      <c r="AJ859" s="66"/>
      <c r="AK859" s="66"/>
      <c r="AL859" s="66"/>
    </row>
    <row r="860" spans="1:38" ht="14.95" customHeight="1">
      <c r="A860"/>
      <c r="B860"/>
      <c r="C860"/>
      <c r="D860"/>
      <c r="E860"/>
      <c r="F860"/>
      <c r="G860"/>
      <c r="I860"/>
      <c r="J860" s="118"/>
      <c r="K860"/>
      <c r="L860"/>
      <c r="N860"/>
      <c r="O860"/>
      <c r="P860"/>
      <c r="Q860"/>
      <c r="R860"/>
      <c r="S860" s="69"/>
      <c r="Y860" s="4"/>
      <c r="Z860" s="54"/>
      <c r="AB860" s="69"/>
      <c r="AC860" s="66"/>
      <c r="AD860" s="66"/>
      <c r="AE860" s="66"/>
      <c r="AF860" s="66"/>
      <c r="AG860"/>
      <c r="AH860" s="55"/>
      <c r="AI860" s="66"/>
      <c r="AJ860" s="66"/>
      <c r="AK860" s="66"/>
      <c r="AL860" s="66"/>
    </row>
    <row r="861" spans="1:38" ht="14.95" customHeight="1">
      <c r="A861"/>
      <c r="B861"/>
      <c r="C861"/>
      <c r="D861"/>
      <c r="E861"/>
      <c r="F861"/>
      <c r="G861"/>
      <c r="I861"/>
      <c r="J861" s="118"/>
      <c r="K861"/>
      <c r="L861"/>
      <c r="N861"/>
      <c r="O861"/>
      <c r="P861"/>
      <c r="Q861"/>
      <c r="R861"/>
      <c r="S861" s="69"/>
      <c r="Y861" s="4"/>
      <c r="Z861" s="54"/>
      <c r="AB861" s="69"/>
      <c r="AC861" s="66"/>
      <c r="AD861" s="66"/>
      <c r="AE861" s="66"/>
      <c r="AF861" s="66"/>
      <c r="AG861"/>
      <c r="AH861" s="55"/>
      <c r="AI861" s="66"/>
      <c r="AJ861" s="66"/>
      <c r="AK861" s="66"/>
      <c r="AL861" s="66"/>
    </row>
    <row r="862" spans="1:38" ht="14.95" customHeight="1">
      <c r="A862"/>
      <c r="B862"/>
      <c r="C862"/>
      <c r="D862"/>
      <c r="E862"/>
      <c r="F862"/>
      <c r="G862"/>
      <c r="I862"/>
      <c r="J862" s="118"/>
      <c r="K862"/>
      <c r="L862"/>
      <c r="N862"/>
      <c r="O862"/>
      <c r="P862"/>
      <c r="Q862"/>
      <c r="R862"/>
      <c r="S862" s="69"/>
      <c r="Y862" s="4"/>
      <c r="Z862" s="54"/>
      <c r="AB862" s="69"/>
      <c r="AC862" s="66"/>
      <c r="AD862" s="66"/>
      <c r="AE862" s="66"/>
      <c r="AF862" s="66"/>
      <c r="AG862"/>
      <c r="AH862" s="55"/>
      <c r="AI862" s="66"/>
      <c r="AJ862" s="66"/>
      <c r="AK862" s="66"/>
      <c r="AL862" s="66"/>
    </row>
    <row r="863" spans="1:38" ht="14.95" customHeight="1">
      <c r="A863"/>
      <c r="B863"/>
      <c r="C863"/>
      <c r="D863"/>
      <c r="E863"/>
      <c r="F863"/>
      <c r="G863"/>
      <c r="I863"/>
      <c r="J863" s="118"/>
      <c r="K863"/>
      <c r="L863"/>
      <c r="N863"/>
      <c r="O863"/>
      <c r="P863"/>
      <c r="Q863"/>
      <c r="R863"/>
      <c r="S863" s="69"/>
      <c r="Y863" s="4"/>
      <c r="Z863" s="54"/>
      <c r="AB863" s="69"/>
      <c r="AC863" s="66"/>
      <c r="AD863" s="66"/>
      <c r="AE863" s="66"/>
      <c r="AF863" s="66"/>
      <c r="AG863"/>
      <c r="AH863" s="55"/>
      <c r="AI863" s="66"/>
      <c r="AJ863" s="66"/>
      <c r="AK863" s="66"/>
      <c r="AL863" s="66"/>
    </row>
    <row r="864" spans="1:38" ht="14.95" customHeight="1">
      <c r="A864"/>
      <c r="B864"/>
      <c r="C864"/>
      <c r="D864"/>
      <c r="E864"/>
      <c r="F864"/>
      <c r="G864"/>
      <c r="I864"/>
      <c r="J864" s="118"/>
      <c r="K864"/>
      <c r="L864"/>
      <c r="N864"/>
      <c r="O864"/>
      <c r="P864"/>
      <c r="Q864"/>
      <c r="R864"/>
      <c r="S864" s="69"/>
      <c r="Y864" s="4"/>
      <c r="Z864" s="54"/>
      <c r="AB864" s="69"/>
      <c r="AC864" s="66"/>
      <c r="AD864" s="66"/>
      <c r="AE864" s="66"/>
      <c r="AF864" s="66"/>
      <c r="AG864"/>
      <c r="AH864" s="55"/>
      <c r="AI864" s="66"/>
      <c r="AJ864" s="66"/>
      <c r="AK864" s="66"/>
      <c r="AL864" s="66"/>
    </row>
    <row r="865" spans="1:38" ht="14.95" customHeight="1">
      <c r="A865"/>
      <c r="B865"/>
      <c r="C865"/>
      <c r="D865"/>
      <c r="E865"/>
      <c r="F865"/>
      <c r="G865"/>
      <c r="I865"/>
      <c r="J865" s="118"/>
      <c r="K865"/>
      <c r="L865"/>
      <c r="N865"/>
      <c r="O865"/>
      <c r="P865"/>
      <c r="Q865"/>
      <c r="R865"/>
      <c r="S865" s="69"/>
      <c r="Y865" s="4"/>
      <c r="Z865" s="54"/>
      <c r="AB865" s="69"/>
      <c r="AC865" s="66"/>
      <c r="AD865" s="66"/>
      <c r="AE865" s="66"/>
      <c r="AF865" s="66"/>
      <c r="AG865"/>
      <c r="AH865" s="55"/>
      <c r="AI865" s="66"/>
      <c r="AJ865" s="66"/>
      <c r="AK865" s="66"/>
      <c r="AL865" s="66"/>
    </row>
    <row r="866" spans="1:38" ht="14.95" customHeight="1">
      <c r="A866"/>
      <c r="B866"/>
      <c r="C866"/>
      <c r="D866"/>
      <c r="E866"/>
      <c r="F866"/>
      <c r="G866"/>
      <c r="I866"/>
      <c r="J866" s="118"/>
      <c r="K866"/>
      <c r="L866"/>
      <c r="N866"/>
      <c r="O866"/>
      <c r="P866"/>
      <c r="Q866"/>
      <c r="R866"/>
      <c r="S866" s="69"/>
      <c r="Y866" s="4"/>
      <c r="Z866" s="54"/>
      <c r="AB866" s="69"/>
      <c r="AC866" s="66"/>
      <c r="AD866" s="66"/>
      <c r="AE866" s="66"/>
      <c r="AF866" s="66"/>
      <c r="AG866"/>
      <c r="AH866" s="55"/>
      <c r="AI866" s="66"/>
      <c r="AJ866" s="66"/>
      <c r="AK866" s="66"/>
      <c r="AL866" s="66"/>
    </row>
    <row r="867" spans="1:38" ht="14.95" customHeight="1">
      <c r="A867"/>
      <c r="B867"/>
      <c r="C867"/>
      <c r="D867"/>
      <c r="E867"/>
      <c r="F867"/>
      <c r="G867"/>
      <c r="I867"/>
      <c r="J867" s="118"/>
      <c r="K867"/>
      <c r="L867"/>
      <c r="N867"/>
      <c r="O867"/>
      <c r="P867"/>
      <c r="Q867"/>
      <c r="R867"/>
      <c r="S867" s="69"/>
      <c r="Y867" s="4"/>
      <c r="Z867" s="54"/>
      <c r="AB867" s="69"/>
      <c r="AC867" s="66"/>
      <c r="AD867" s="66"/>
      <c r="AE867" s="66"/>
      <c r="AF867" s="66"/>
      <c r="AG867"/>
      <c r="AH867" s="55"/>
      <c r="AI867" s="66"/>
      <c r="AJ867" s="66"/>
      <c r="AK867" s="66"/>
      <c r="AL867" s="66"/>
    </row>
    <row r="868" spans="1:38" ht="14.95" customHeight="1">
      <c r="A868"/>
      <c r="B868"/>
      <c r="C868"/>
      <c r="D868"/>
      <c r="E868"/>
      <c r="F868"/>
      <c r="G868"/>
      <c r="I868"/>
      <c r="J868" s="118"/>
      <c r="K868"/>
      <c r="L868"/>
      <c r="N868"/>
      <c r="O868"/>
      <c r="P868"/>
      <c r="Q868"/>
      <c r="R868"/>
      <c r="S868" s="69"/>
      <c r="Y868" s="4"/>
      <c r="Z868" s="54"/>
      <c r="AB868" s="69"/>
      <c r="AC868" s="66"/>
      <c r="AD868" s="66"/>
      <c r="AE868" s="66"/>
      <c r="AF868" s="66"/>
      <c r="AG868"/>
      <c r="AH868" s="55"/>
      <c r="AI868" s="66"/>
      <c r="AJ868" s="66"/>
      <c r="AK868" s="66"/>
      <c r="AL868" s="66"/>
    </row>
    <row r="869" spans="1:38" ht="14.95" customHeight="1">
      <c r="A869"/>
      <c r="B869"/>
      <c r="C869"/>
      <c r="D869"/>
      <c r="E869"/>
      <c r="F869"/>
      <c r="G869"/>
      <c r="I869"/>
      <c r="J869" s="118"/>
      <c r="K869"/>
      <c r="L869"/>
      <c r="N869"/>
      <c r="O869"/>
      <c r="P869"/>
      <c r="Q869"/>
      <c r="R869"/>
      <c r="S869" s="69"/>
      <c r="Y869" s="4"/>
      <c r="Z869" s="54"/>
      <c r="AB869" s="69"/>
      <c r="AC869" s="66"/>
      <c r="AD869" s="66"/>
      <c r="AE869" s="66"/>
      <c r="AF869" s="66"/>
      <c r="AG869"/>
      <c r="AH869" s="55"/>
      <c r="AI869" s="66"/>
      <c r="AJ869" s="66"/>
      <c r="AK869" s="66"/>
      <c r="AL869" s="66"/>
    </row>
    <row r="870" spans="1:38" ht="14.95" customHeight="1">
      <c r="A870"/>
      <c r="B870"/>
      <c r="C870"/>
      <c r="D870"/>
      <c r="E870"/>
      <c r="F870"/>
      <c r="G870"/>
      <c r="I870"/>
      <c r="J870" s="118"/>
      <c r="K870"/>
      <c r="L870"/>
      <c r="N870"/>
      <c r="O870"/>
      <c r="P870"/>
      <c r="Q870"/>
      <c r="R870"/>
      <c r="S870" s="69"/>
      <c r="Y870" s="4"/>
      <c r="Z870" s="54"/>
      <c r="AB870" s="69"/>
      <c r="AC870" s="66"/>
      <c r="AD870" s="66"/>
      <c r="AE870" s="66"/>
      <c r="AF870" s="66"/>
      <c r="AG870"/>
      <c r="AH870" s="55"/>
      <c r="AI870" s="66"/>
      <c r="AJ870" s="66"/>
      <c r="AK870" s="66"/>
      <c r="AL870" s="66"/>
    </row>
    <row r="871" spans="1:38" ht="14.95" customHeight="1">
      <c r="A871"/>
      <c r="B871"/>
      <c r="C871"/>
      <c r="D871"/>
      <c r="E871"/>
      <c r="F871"/>
      <c r="G871"/>
      <c r="I871"/>
      <c r="J871" s="118"/>
      <c r="K871"/>
      <c r="L871"/>
      <c r="N871"/>
      <c r="O871"/>
      <c r="P871"/>
      <c r="Q871"/>
      <c r="R871"/>
      <c r="S871" s="69"/>
      <c r="Y871" s="4"/>
      <c r="Z871" s="54"/>
      <c r="AB871" s="69"/>
      <c r="AC871" s="66"/>
      <c r="AD871" s="66"/>
      <c r="AE871" s="66"/>
      <c r="AF871" s="66"/>
      <c r="AG871"/>
      <c r="AH871" s="55"/>
      <c r="AI871" s="66"/>
      <c r="AJ871" s="66"/>
      <c r="AK871" s="66"/>
      <c r="AL871" s="66"/>
    </row>
    <row r="872" spans="1:38" ht="14.95" customHeight="1">
      <c r="A872"/>
      <c r="B872"/>
      <c r="C872"/>
      <c r="D872"/>
      <c r="E872"/>
      <c r="F872"/>
      <c r="G872"/>
      <c r="I872"/>
      <c r="J872" s="118"/>
      <c r="K872"/>
      <c r="L872"/>
      <c r="N872"/>
      <c r="O872"/>
      <c r="P872"/>
      <c r="Q872"/>
      <c r="R872"/>
      <c r="S872" s="69"/>
      <c r="Y872" s="4"/>
      <c r="Z872" s="54"/>
      <c r="AB872" s="69"/>
      <c r="AC872" s="66"/>
      <c r="AD872" s="66"/>
      <c r="AE872" s="66"/>
      <c r="AF872" s="66"/>
      <c r="AG872"/>
      <c r="AH872" s="55"/>
      <c r="AI872" s="66"/>
      <c r="AJ872" s="66"/>
      <c r="AK872" s="66"/>
      <c r="AL872" s="66"/>
    </row>
    <row r="873" spans="1:38" ht="14.95" customHeight="1">
      <c r="A873"/>
      <c r="B873"/>
      <c r="C873"/>
      <c r="D873"/>
      <c r="E873"/>
      <c r="F873"/>
      <c r="G873"/>
      <c r="I873"/>
      <c r="J873" s="118"/>
      <c r="K873"/>
      <c r="L873"/>
      <c r="N873"/>
      <c r="O873"/>
      <c r="P873"/>
      <c r="Q873"/>
      <c r="R873"/>
      <c r="S873" s="69"/>
      <c r="Y873" s="4"/>
      <c r="Z873" s="54"/>
      <c r="AB873" s="69"/>
      <c r="AC873" s="66"/>
      <c r="AD873" s="66"/>
      <c r="AE873" s="66"/>
      <c r="AF873" s="66"/>
      <c r="AG873"/>
      <c r="AH873" s="55"/>
      <c r="AI873" s="66"/>
      <c r="AJ873" s="66"/>
      <c r="AK873" s="66"/>
      <c r="AL873" s="66"/>
    </row>
    <row r="874" spans="1:38" ht="14.95" customHeight="1">
      <c r="A874"/>
      <c r="B874"/>
      <c r="C874"/>
      <c r="D874"/>
      <c r="E874"/>
      <c r="F874"/>
      <c r="G874"/>
      <c r="I874"/>
      <c r="J874" s="118"/>
      <c r="K874"/>
      <c r="L874"/>
      <c r="N874"/>
      <c r="O874"/>
      <c r="P874"/>
      <c r="Q874"/>
      <c r="R874"/>
      <c r="S874" s="69"/>
      <c r="Y874" s="4"/>
      <c r="Z874" s="54"/>
      <c r="AB874" s="69"/>
      <c r="AC874" s="66"/>
      <c r="AD874" s="66"/>
      <c r="AE874" s="66"/>
      <c r="AF874" s="66"/>
      <c r="AG874"/>
      <c r="AH874" s="55"/>
      <c r="AI874" s="66"/>
      <c r="AJ874" s="66"/>
      <c r="AK874" s="66"/>
      <c r="AL874" s="66"/>
    </row>
    <row r="875" spans="1:38" ht="14.95" customHeight="1">
      <c r="A875"/>
      <c r="B875"/>
      <c r="C875"/>
      <c r="D875"/>
      <c r="E875"/>
      <c r="F875"/>
      <c r="G875"/>
      <c r="I875"/>
      <c r="J875" s="118"/>
      <c r="K875"/>
      <c r="L875"/>
      <c r="N875"/>
      <c r="O875"/>
      <c r="P875"/>
      <c r="Q875"/>
      <c r="R875"/>
      <c r="S875" s="69"/>
      <c r="Y875" s="4"/>
      <c r="Z875" s="54"/>
      <c r="AB875" s="69"/>
      <c r="AC875" s="66"/>
      <c r="AD875" s="66"/>
      <c r="AE875" s="66"/>
      <c r="AF875" s="66"/>
      <c r="AG875"/>
      <c r="AH875" s="55"/>
      <c r="AI875" s="66"/>
      <c r="AJ875" s="66"/>
      <c r="AK875" s="66"/>
      <c r="AL875" s="66"/>
    </row>
    <row r="876" spans="1:38" ht="14.95" customHeight="1">
      <c r="A876"/>
      <c r="B876"/>
      <c r="C876"/>
      <c r="D876"/>
      <c r="E876"/>
      <c r="F876"/>
      <c r="G876"/>
      <c r="I876"/>
      <c r="J876" s="118"/>
      <c r="K876"/>
      <c r="L876"/>
      <c r="N876"/>
      <c r="O876"/>
      <c r="P876"/>
      <c r="Q876"/>
      <c r="R876"/>
      <c r="S876" s="69"/>
      <c r="Y876" s="4"/>
      <c r="Z876" s="54"/>
      <c r="AB876" s="69"/>
      <c r="AC876" s="66"/>
      <c r="AD876" s="66"/>
      <c r="AE876" s="66"/>
      <c r="AF876" s="66"/>
      <c r="AG876"/>
      <c r="AH876" s="55"/>
      <c r="AI876" s="66"/>
      <c r="AJ876" s="66"/>
      <c r="AK876" s="66"/>
      <c r="AL876" s="66"/>
    </row>
    <row r="877" spans="1:38" ht="14.95" customHeight="1">
      <c r="A877"/>
      <c r="B877"/>
      <c r="C877"/>
      <c r="D877"/>
      <c r="E877"/>
      <c r="F877"/>
      <c r="G877"/>
      <c r="I877"/>
      <c r="J877" s="118"/>
      <c r="K877"/>
      <c r="L877"/>
      <c r="N877"/>
      <c r="O877"/>
      <c r="P877"/>
      <c r="Q877"/>
      <c r="R877"/>
      <c r="S877" s="69"/>
      <c r="Y877" s="4"/>
      <c r="Z877" s="54"/>
      <c r="AB877" s="69"/>
      <c r="AC877" s="66"/>
      <c r="AD877" s="66"/>
      <c r="AE877" s="66"/>
      <c r="AF877" s="66"/>
      <c r="AG877"/>
      <c r="AH877" s="55"/>
      <c r="AI877" s="66"/>
      <c r="AJ877" s="66"/>
      <c r="AK877" s="66"/>
      <c r="AL877" s="66"/>
    </row>
    <row r="878" spans="1:38" ht="14.95" customHeight="1">
      <c r="A878"/>
      <c r="B878"/>
      <c r="C878"/>
      <c r="D878"/>
      <c r="E878"/>
      <c r="F878"/>
      <c r="G878"/>
      <c r="I878"/>
      <c r="J878" s="118"/>
      <c r="K878"/>
      <c r="L878"/>
      <c r="N878"/>
      <c r="O878"/>
      <c r="P878"/>
      <c r="Q878"/>
      <c r="R878"/>
      <c r="S878" s="69"/>
      <c r="Y878" s="4"/>
      <c r="Z878" s="54"/>
      <c r="AB878" s="69"/>
      <c r="AC878" s="66"/>
      <c r="AD878" s="66"/>
      <c r="AE878" s="66"/>
      <c r="AF878" s="66"/>
      <c r="AG878"/>
      <c r="AH878" s="55"/>
      <c r="AI878" s="66"/>
      <c r="AJ878" s="66"/>
      <c r="AK878" s="66"/>
      <c r="AL878" s="66"/>
    </row>
    <row r="879" spans="1:38" ht="14.95" customHeight="1">
      <c r="A879"/>
      <c r="B879"/>
      <c r="C879"/>
      <c r="D879"/>
      <c r="E879"/>
      <c r="F879"/>
      <c r="G879"/>
      <c r="I879"/>
      <c r="J879" s="118"/>
      <c r="K879"/>
      <c r="L879"/>
      <c r="N879"/>
      <c r="O879"/>
      <c r="P879"/>
      <c r="Q879"/>
      <c r="R879"/>
      <c r="S879" s="69"/>
      <c r="Y879" s="4"/>
      <c r="Z879" s="54"/>
      <c r="AB879" s="69"/>
      <c r="AC879" s="66"/>
      <c r="AD879" s="66"/>
      <c r="AE879" s="66"/>
      <c r="AF879" s="66"/>
      <c r="AG879"/>
      <c r="AH879" s="55"/>
      <c r="AI879" s="66"/>
      <c r="AJ879" s="66"/>
      <c r="AK879" s="66"/>
      <c r="AL879" s="66"/>
    </row>
    <row r="880" spans="1:38" ht="14.95" customHeight="1">
      <c r="A880"/>
      <c r="B880"/>
      <c r="C880"/>
      <c r="D880"/>
      <c r="E880"/>
      <c r="F880"/>
      <c r="G880"/>
      <c r="I880"/>
      <c r="J880" s="118"/>
      <c r="K880"/>
      <c r="L880"/>
      <c r="N880"/>
      <c r="O880"/>
      <c r="P880"/>
      <c r="Q880"/>
      <c r="R880"/>
      <c r="S880" s="69"/>
      <c r="Y880" s="4"/>
      <c r="Z880" s="54"/>
      <c r="AB880" s="69"/>
      <c r="AC880" s="66"/>
      <c r="AD880" s="66"/>
      <c r="AE880" s="66"/>
      <c r="AF880" s="66"/>
      <c r="AG880"/>
      <c r="AH880" s="55"/>
      <c r="AI880" s="66"/>
      <c r="AJ880" s="66"/>
      <c r="AK880" s="66"/>
      <c r="AL880" s="66"/>
    </row>
    <row r="881" spans="1:38" ht="14.95" customHeight="1">
      <c r="A881"/>
      <c r="B881"/>
      <c r="C881"/>
      <c r="D881"/>
      <c r="E881"/>
      <c r="F881"/>
      <c r="G881"/>
      <c r="I881"/>
      <c r="J881" s="118"/>
      <c r="K881"/>
      <c r="L881"/>
      <c r="N881"/>
      <c r="O881"/>
      <c r="P881"/>
      <c r="Q881"/>
      <c r="R881"/>
      <c r="S881" s="69"/>
      <c r="Y881" s="4"/>
      <c r="Z881" s="54"/>
      <c r="AB881" s="69"/>
      <c r="AC881" s="66"/>
      <c r="AD881" s="66"/>
      <c r="AE881" s="66"/>
      <c r="AF881" s="66"/>
      <c r="AG881"/>
      <c r="AH881" s="55"/>
      <c r="AI881" s="66"/>
      <c r="AJ881" s="66"/>
      <c r="AK881" s="66"/>
      <c r="AL881" s="66"/>
    </row>
    <row r="882" spans="1:38" ht="14.95" customHeight="1">
      <c r="A882"/>
      <c r="B882"/>
      <c r="C882"/>
      <c r="D882"/>
      <c r="E882"/>
      <c r="F882"/>
      <c r="G882"/>
      <c r="I882"/>
      <c r="J882" s="118"/>
      <c r="K882"/>
      <c r="L882"/>
      <c r="N882"/>
      <c r="O882"/>
      <c r="P882"/>
      <c r="Q882"/>
      <c r="R882"/>
      <c r="S882" s="69"/>
      <c r="Y882" s="4"/>
      <c r="Z882" s="54"/>
      <c r="AB882" s="69"/>
      <c r="AC882" s="66"/>
      <c r="AD882" s="66"/>
      <c r="AE882" s="66"/>
      <c r="AF882" s="66"/>
      <c r="AG882"/>
      <c r="AH882" s="55"/>
      <c r="AI882" s="66"/>
      <c r="AJ882" s="66"/>
      <c r="AK882" s="66"/>
      <c r="AL882" s="66"/>
    </row>
    <row r="883" spans="1:38" ht="14.95" customHeight="1">
      <c r="A883"/>
      <c r="B883"/>
      <c r="C883"/>
      <c r="D883"/>
      <c r="E883"/>
      <c r="F883"/>
      <c r="G883"/>
      <c r="I883"/>
      <c r="J883" s="118"/>
      <c r="K883"/>
      <c r="L883"/>
      <c r="N883"/>
      <c r="O883"/>
      <c r="P883"/>
      <c r="Q883"/>
      <c r="R883"/>
      <c r="S883" s="69"/>
      <c r="Y883" s="4"/>
      <c r="Z883" s="54"/>
      <c r="AB883" s="69"/>
      <c r="AC883" s="66"/>
      <c r="AD883" s="66"/>
      <c r="AE883" s="66"/>
      <c r="AF883" s="66"/>
      <c r="AG883"/>
      <c r="AH883" s="55"/>
      <c r="AI883" s="66"/>
      <c r="AJ883" s="66"/>
      <c r="AK883" s="66"/>
      <c r="AL883" s="66"/>
    </row>
    <row r="884" spans="1:38" ht="14.95" customHeight="1">
      <c r="A884"/>
      <c r="B884"/>
      <c r="C884"/>
      <c r="D884"/>
      <c r="E884"/>
      <c r="F884"/>
      <c r="G884"/>
      <c r="I884"/>
      <c r="J884" s="118"/>
      <c r="K884"/>
      <c r="L884"/>
      <c r="N884"/>
      <c r="O884"/>
      <c r="P884"/>
      <c r="Q884"/>
      <c r="R884"/>
      <c r="S884" s="69"/>
      <c r="Y884" s="4"/>
      <c r="Z884" s="54"/>
      <c r="AB884" s="69"/>
      <c r="AC884" s="66"/>
      <c r="AD884" s="66"/>
      <c r="AE884" s="66"/>
      <c r="AF884" s="66"/>
      <c r="AG884"/>
      <c r="AH884" s="55"/>
      <c r="AI884" s="66"/>
      <c r="AJ884" s="66"/>
      <c r="AK884" s="66"/>
      <c r="AL884" s="66"/>
    </row>
    <row r="885" spans="1:38" ht="14.95" customHeight="1">
      <c r="A885"/>
      <c r="B885"/>
      <c r="C885"/>
      <c r="D885"/>
      <c r="E885"/>
      <c r="F885"/>
      <c r="G885"/>
      <c r="I885"/>
      <c r="J885" s="118"/>
      <c r="K885"/>
      <c r="L885"/>
      <c r="N885"/>
      <c r="O885"/>
      <c r="P885"/>
      <c r="Q885"/>
      <c r="R885"/>
      <c r="S885" s="69"/>
      <c r="Y885" s="4"/>
      <c r="Z885" s="54"/>
      <c r="AB885" s="69"/>
      <c r="AC885" s="66"/>
      <c r="AD885" s="66"/>
      <c r="AE885" s="66"/>
      <c r="AF885" s="66"/>
      <c r="AG885"/>
      <c r="AH885" s="55"/>
      <c r="AI885" s="66"/>
      <c r="AJ885" s="66"/>
      <c r="AK885" s="66"/>
      <c r="AL885" s="66"/>
    </row>
    <row r="886" spans="1:38" ht="14.95" customHeight="1">
      <c r="A886"/>
      <c r="B886"/>
      <c r="C886"/>
      <c r="D886"/>
      <c r="E886"/>
      <c r="F886"/>
      <c r="G886"/>
      <c r="I886"/>
      <c r="J886" s="118"/>
      <c r="K886"/>
      <c r="L886"/>
      <c r="N886"/>
      <c r="O886"/>
      <c r="P886"/>
      <c r="Q886"/>
      <c r="R886"/>
      <c r="S886" s="69"/>
      <c r="Y886" s="4"/>
      <c r="Z886" s="54"/>
      <c r="AB886" s="69"/>
      <c r="AC886" s="66"/>
      <c r="AD886" s="66"/>
      <c r="AE886" s="66"/>
      <c r="AF886" s="66"/>
      <c r="AG886"/>
      <c r="AH886" s="55"/>
      <c r="AI886" s="66"/>
      <c r="AJ886" s="66"/>
      <c r="AK886" s="66"/>
      <c r="AL886" s="66"/>
    </row>
    <row r="887" spans="1:38" ht="14.95" customHeight="1">
      <c r="A887"/>
      <c r="B887"/>
      <c r="C887"/>
      <c r="D887"/>
      <c r="E887"/>
      <c r="F887"/>
      <c r="G887"/>
      <c r="I887"/>
      <c r="J887" s="118"/>
      <c r="K887"/>
      <c r="L887"/>
      <c r="N887"/>
      <c r="O887"/>
      <c r="P887"/>
      <c r="Q887"/>
      <c r="R887"/>
      <c r="S887" s="69"/>
      <c r="Y887" s="4"/>
      <c r="Z887" s="54"/>
      <c r="AB887" s="69"/>
      <c r="AC887" s="66"/>
      <c r="AD887" s="66"/>
      <c r="AE887" s="66"/>
      <c r="AF887" s="66"/>
      <c r="AG887"/>
      <c r="AH887" s="55"/>
      <c r="AI887" s="66"/>
      <c r="AJ887" s="66"/>
      <c r="AK887" s="66"/>
      <c r="AL887" s="66"/>
    </row>
    <row r="888" spans="1:38" ht="14.95" customHeight="1">
      <c r="A888"/>
      <c r="B888"/>
      <c r="C888"/>
      <c r="D888"/>
      <c r="E888"/>
      <c r="F888"/>
      <c r="G888"/>
      <c r="I888"/>
      <c r="J888" s="118"/>
      <c r="K888"/>
      <c r="L888"/>
      <c r="N888"/>
      <c r="O888"/>
      <c r="P888"/>
      <c r="Q888"/>
      <c r="R888"/>
      <c r="S888" s="69"/>
      <c r="Y888" s="4"/>
      <c r="Z888" s="54"/>
      <c r="AB888" s="69"/>
      <c r="AC888" s="66"/>
      <c r="AD888" s="66"/>
      <c r="AE888" s="66"/>
      <c r="AF888" s="66"/>
      <c r="AG888"/>
      <c r="AH888" s="55"/>
      <c r="AI888" s="66"/>
      <c r="AJ888" s="66"/>
      <c r="AK888" s="66"/>
      <c r="AL888" s="66"/>
    </row>
    <row r="889" spans="1:38" ht="14.95" customHeight="1">
      <c r="A889"/>
      <c r="B889"/>
      <c r="C889"/>
      <c r="D889"/>
      <c r="E889"/>
      <c r="F889"/>
      <c r="G889"/>
      <c r="I889"/>
      <c r="J889" s="118"/>
      <c r="K889"/>
      <c r="L889"/>
      <c r="N889"/>
      <c r="O889"/>
      <c r="P889"/>
      <c r="Q889"/>
      <c r="R889"/>
      <c r="S889" s="69"/>
      <c r="Y889" s="4"/>
      <c r="Z889" s="54"/>
      <c r="AB889" s="69"/>
      <c r="AC889" s="66"/>
      <c r="AD889" s="66"/>
      <c r="AE889" s="66"/>
      <c r="AF889" s="66"/>
      <c r="AG889"/>
      <c r="AH889" s="55"/>
      <c r="AI889" s="66"/>
      <c r="AJ889" s="66"/>
      <c r="AK889" s="66"/>
      <c r="AL889" s="66"/>
    </row>
    <row r="890" spans="1:38" ht="14.95" customHeight="1">
      <c r="A890"/>
      <c r="B890"/>
      <c r="C890"/>
      <c r="D890"/>
      <c r="E890"/>
      <c r="F890"/>
      <c r="G890"/>
      <c r="I890"/>
      <c r="J890" s="118"/>
      <c r="K890"/>
      <c r="L890"/>
      <c r="N890"/>
      <c r="O890"/>
      <c r="P890"/>
      <c r="Q890"/>
      <c r="R890"/>
      <c r="S890" s="69"/>
      <c r="Y890" s="4"/>
      <c r="Z890" s="54"/>
      <c r="AB890" s="69"/>
      <c r="AC890" s="66"/>
      <c r="AD890" s="66"/>
      <c r="AE890" s="66"/>
      <c r="AF890" s="66"/>
      <c r="AG890"/>
      <c r="AH890" s="55"/>
      <c r="AI890" s="66"/>
      <c r="AJ890" s="66"/>
      <c r="AK890" s="66"/>
      <c r="AL890" s="66"/>
    </row>
    <row r="891" spans="1:38" ht="14.95" customHeight="1">
      <c r="A891"/>
      <c r="B891"/>
      <c r="C891"/>
      <c r="D891"/>
      <c r="E891"/>
      <c r="F891"/>
      <c r="G891"/>
      <c r="I891"/>
      <c r="J891" s="118"/>
      <c r="K891"/>
      <c r="L891"/>
      <c r="N891"/>
      <c r="O891"/>
      <c r="P891"/>
      <c r="Q891"/>
      <c r="R891"/>
      <c r="S891" s="69"/>
      <c r="Y891" s="4"/>
      <c r="Z891" s="54"/>
      <c r="AB891" s="69"/>
      <c r="AC891" s="66"/>
      <c r="AD891" s="66"/>
      <c r="AE891" s="66"/>
      <c r="AF891" s="66"/>
      <c r="AG891"/>
      <c r="AH891" s="55"/>
      <c r="AI891" s="66"/>
      <c r="AJ891" s="66"/>
      <c r="AK891" s="66"/>
      <c r="AL891" s="66"/>
    </row>
    <row r="892" spans="1:38" ht="14.95" customHeight="1">
      <c r="A892"/>
      <c r="B892"/>
      <c r="C892"/>
      <c r="D892"/>
      <c r="E892"/>
      <c r="F892"/>
      <c r="G892"/>
      <c r="I892"/>
      <c r="J892" s="118"/>
      <c r="K892"/>
      <c r="L892"/>
      <c r="N892"/>
      <c r="O892"/>
      <c r="P892"/>
      <c r="Q892"/>
      <c r="R892"/>
      <c r="S892" s="69"/>
      <c r="Y892" s="4"/>
      <c r="Z892" s="54"/>
      <c r="AB892" s="69"/>
      <c r="AC892" s="66"/>
      <c r="AD892" s="66"/>
      <c r="AE892" s="66"/>
      <c r="AF892" s="66"/>
      <c r="AG892"/>
      <c r="AH892" s="55"/>
      <c r="AI892" s="66"/>
      <c r="AJ892" s="66"/>
      <c r="AK892" s="66"/>
      <c r="AL892" s="66"/>
    </row>
    <row r="893" spans="1:38" ht="14.95" customHeight="1">
      <c r="A893"/>
      <c r="B893"/>
      <c r="C893"/>
      <c r="D893"/>
      <c r="E893"/>
      <c r="F893"/>
      <c r="G893"/>
      <c r="I893"/>
      <c r="J893" s="118"/>
      <c r="K893"/>
      <c r="L893"/>
      <c r="N893"/>
      <c r="O893"/>
      <c r="P893"/>
      <c r="Q893"/>
      <c r="R893"/>
      <c r="S893" s="69"/>
      <c r="Y893" s="4"/>
      <c r="Z893" s="54"/>
      <c r="AB893" s="69"/>
      <c r="AC893" s="66"/>
      <c r="AD893" s="66"/>
      <c r="AE893" s="66"/>
      <c r="AF893" s="66"/>
      <c r="AG893"/>
      <c r="AH893" s="55"/>
      <c r="AI893" s="66"/>
      <c r="AJ893" s="66"/>
      <c r="AK893" s="66"/>
      <c r="AL893" s="66"/>
    </row>
    <row r="894" spans="1:38" ht="14.95" customHeight="1">
      <c r="A894"/>
      <c r="B894"/>
      <c r="C894"/>
      <c r="D894"/>
      <c r="E894"/>
      <c r="F894"/>
      <c r="G894"/>
      <c r="I894"/>
      <c r="J894" s="118"/>
      <c r="K894"/>
      <c r="L894"/>
      <c r="N894"/>
      <c r="O894"/>
      <c r="P894"/>
      <c r="Q894"/>
      <c r="R894"/>
      <c r="S894" s="69"/>
      <c r="Y894" s="4"/>
      <c r="Z894" s="54"/>
      <c r="AB894" s="69"/>
      <c r="AC894" s="66"/>
      <c r="AD894" s="66"/>
      <c r="AE894" s="66"/>
      <c r="AF894" s="66"/>
      <c r="AG894"/>
      <c r="AH894" s="55"/>
      <c r="AI894" s="66"/>
      <c r="AJ894" s="66"/>
      <c r="AK894" s="66"/>
      <c r="AL894" s="66"/>
    </row>
    <row r="895" spans="1:38" ht="14.95" customHeight="1">
      <c r="A895"/>
      <c r="B895"/>
      <c r="C895"/>
      <c r="D895"/>
      <c r="E895"/>
      <c r="F895"/>
      <c r="G895"/>
      <c r="I895"/>
      <c r="J895" s="118"/>
      <c r="K895"/>
      <c r="L895"/>
      <c r="N895"/>
      <c r="O895"/>
      <c r="P895"/>
      <c r="Q895"/>
      <c r="R895"/>
      <c r="S895" s="69"/>
      <c r="Y895" s="4"/>
      <c r="Z895" s="54"/>
      <c r="AB895" s="69"/>
      <c r="AC895" s="66"/>
      <c r="AD895" s="66"/>
      <c r="AE895" s="66"/>
      <c r="AF895" s="66"/>
      <c r="AG895"/>
      <c r="AH895" s="55"/>
      <c r="AI895" s="66"/>
      <c r="AJ895" s="66"/>
      <c r="AK895" s="66"/>
      <c r="AL895" s="66"/>
    </row>
    <row r="896" spans="1:38" ht="14.95" customHeight="1">
      <c r="A896"/>
      <c r="B896"/>
      <c r="C896"/>
      <c r="D896"/>
      <c r="E896"/>
      <c r="F896"/>
      <c r="G896"/>
      <c r="I896"/>
      <c r="J896" s="118"/>
      <c r="K896"/>
      <c r="L896"/>
      <c r="N896"/>
      <c r="O896"/>
      <c r="P896"/>
      <c r="Q896"/>
      <c r="R896"/>
      <c r="S896" s="69"/>
      <c r="Y896" s="4"/>
      <c r="Z896" s="54"/>
      <c r="AB896" s="69"/>
      <c r="AC896" s="66"/>
      <c r="AD896" s="66"/>
      <c r="AE896" s="66"/>
      <c r="AF896" s="66"/>
      <c r="AG896"/>
      <c r="AH896" s="55"/>
      <c r="AI896" s="66"/>
      <c r="AJ896" s="66"/>
      <c r="AK896" s="66"/>
      <c r="AL896" s="66"/>
    </row>
    <row r="897" spans="1:38" ht="14.95" customHeight="1">
      <c r="A897"/>
      <c r="B897"/>
      <c r="C897"/>
      <c r="D897"/>
      <c r="E897"/>
      <c r="F897"/>
      <c r="G897"/>
      <c r="I897"/>
      <c r="J897" s="118"/>
      <c r="K897"/>
      <c r="L897"/>
      <c r="N897"/>
      <c r="O897"/>
      <c r="P897"/>
      <c r="Q897"/>
      <c r="R897"/>
      <c r="S897" s="69"/>
      <c r="Y897" s="4"/>
      <c r="Z897" s="54"/>
      <c r="AB897" s="69"/>
      <c r="AC897" s="66"/>
      <c r="AD897" s="66"/>
      <c r="AE897" s="66"/>
      <c r="AF897" s="66"/>
      <c r="AG897"/>
      <c r="AH897" s="55"/>
      <c r="AI897" s="66"/>
      <c r="AJ897" s="66"/>
      <c r="AK897" s="66"/>
      <c r="AL897" s="66"/>
    </row>
    <row r="898" spans="1:38" ht="14.95" customHeight="1">
      <c r="A898"/>
      <c r="B898"/>
      <c r="C898"/>
      <c r="D898"/>
      <c r="E898"/>
      <c r="F898"/>
      <c r="G898"/>
      <c r="I898"/>
      <c r="J898" s="118"/>
      <c r="K898"/>
      <c r="L898"/>
      <c r="N898"/>
      <c r="O898"/>
      <c r="P898"/>
      <c r="Q898"/>
      <c r="R898"/>
      <c r="S898" s="69"/>
      <c r="Y898" s="4"/>
      <c r="Z898" s="54"/>
      <c r="AB898" s="69"/>
      <c r="AC898" s="66"/>
      <c r="AD898" s="66"/>
      <c r="AE898" s="66"/>
      <c r="AF898" s="66"/>
      <c r="AG898"/>
      <c r="AH898" s="55"/>
      <c r="AI898" s="66"/>
      <c r="AJ898" s="66"/>
      <c r="AK898" s="66"/>
      <c r="AL898" s="66"/>
    </row>
    <row r="899" spans="1:38" ht="14.95" customHeight="1">
      <c r="A899"/>
      <c r="B899"/>
      <c r="C899"/>
      <c r="D899"/>
      <c r="E899"/>
      <c r="F899"/>
      <c r="G899"/>
      <c r="I899"/>
      <c r="J899" s="118"/>
      <c r="K899"/>
      <c r="L899"/>
      <c r="N899"/>
      <c r="O899"/>
      <c r="P899"/>
      <c r="Q899"/>
      <c r="R899"/>
      <c r="S899" s="69"/>
      <c r="Y899" s="4"/>
      <c r="Z899" s="54"/>
      <c r="AB899" s="69"/>
      <c r="AC899" s="66"/>
      <c r="AD899" s="66"/>
      <c r="AE899" s="66"/>
      <c r="AF899" s="66"/>
      <c r="AG899"/>
      <c r="AH899" s="55"/>
      <c r="AI899" s="66"/>
      <c r="AJ899" s="66"/>
      <c r="AK899" s="66"/>
      <c r="AL899" s="66"/>
    </row>
    <row r="900" spans="1:38" ht="14.95" customHeight="1">
      <c r="A900"/>
      <c r="B900"/>
      <c r="C900"/>
      <c r="D900"/>
      <c r="E900"/>
      <c r="F900"/>
      <c r="G900"/>
      <c r="I900"/>
      <c r="J900" s="118"/>
      <c r="K900"/>
      <c r="L900"/>
      <c r="N900"/>
      <c r="O900"/>
      <c r="P900"/>
      <c r="Q900"/>
      <c r="R900"/>
      <c r="S900" s="69"/>
      <c r="Y900" s="4"/>
      <c r="Z900" s="54"/>
      <c r="AB900" s="69"/>
      <c r="AC900" s="66"/>
      <c r="AD900" s="66"/>
      <c r="AE900" s="66"/>
      <c r="AF900" s="66"/>
      <c r="AG900"/>
      <c r="AH900" s="55"/>
      <c r="AI900" s="66"/>
      <c r="AJ900" s="66"/>
      <c r="AK900" s="66"/>
      <c r="AL900" s="66"/>
    </row>
    <row r="901" spans="1:38" ht="14.95" customHeight="1">
      <c r="A901"/>
      <c r="B901"/>
      <c r="C901"/>
      <c r="D901"/>
      <c r="E901"/>
      <c r="F901"/>
      <c r="G901"/>
      <c r="I901"/>
      <c r="J901" s="118"/>
      <c r="K901"/>
      <c r="L901"/>
      <c r="N901"/>
      <c r="O901"/>
      <c r="P901"/>
      <c r="Q901"/>
      <c r="R901"/>
      <c r="S901" s="69"/>
      <c r="Y901" s="4"/>
      <c r="Z901" s="54"/>
      <c r="AB901" s="69"/>
      <c r="AC901" s="66"/>
      <c r="AD901" s="66"/>
      <c r="AE901" s="66"/>
      <c r="AF901" s="66"/>
      <c r="AG901"/>
      <c r="AH901" s="55"/>
      <c r="AI901" s="66"/>
      <c r="AJ901" s="66"/>
      <c r="AK901" s="66"/>
      <c r="AL901" s="66"/>
    </row>
    <row r="902" spans="1:38" ht="14.95" customHeight="1">
      <c r="A902"/>
      <c r="B902"/>
      <c r="C902"/>
      <c r="D902"/>
      <c r="E902"/>
      <c r="F902"/>
      <c r="G902"/>
      <c r="I902"/>
      <c r="J902" s="118"/>
      <c r="K902"/>
      <c r="L902"/>
      <c r="N902"/>
      <c r="O902"/>
      <c r="P902"/>
      <c r="Q902"/>
      <c r="R902"/>
      <c r="S902" s="69"/>
      <c r="Y902" s="4"/>
      <c r="Z902" s="54"/>
      <c r="AB902" s="69"/>
      <c r="AC902" s="66"/>
      <c r="AD902" s="66"/>
      <c r="AE902" s="66"/>
      <c r="AF902" s="66"/>
      <c r="AG902"/>
      <c r="AH902" s="55"/>
      <c r="AI902" s="66"/>
      <c r="AJ902" s="66"/>
      <c r="AK902" s="66"/>
      <c r="AL902" s="66"/>
    </row>
    <row r="903" spans="1:38" ht="14.95" customHeight="1">
      <c r="A903"/>
      <c r="B903"/>
      <c r="C903"/>
      <c r="D903"/>
      <c r="E903"/>
      <c r="F903"/>
      <c r="G903"/>
      <c r="I903"/>
      <c r="J903" s="118"/>
      <c r="K903"/>
      <c r="L903"/>
      <c r="N903"/>
      <c r="O903"/>
      <c r="P903"/>
      <c r="Q903"/>
      <c r="R903"/>
      <c r="S903" s="69"/>
      <c r="Y903" s="4"/>
      <c r="Z903" s="54"/>
      <c r="AB903" s="69"/>
      <c r="AC903" s="66"/>
      <c r="AD903" s="66"/>
      <c r="AE903" s="66"/>
      <c r="AF903" s="66"/>
      <c r="AG903"/>
      <c r="AH903" s="55"/>
      <c r="AI903" s="66"/>
      <c r="AJ903" s="66"/>
      <c r="AK903" s="66"/>
      <c r="AL903" s="66"/>
    </row>
    <row r="904" spans="1:38" ht="14.95" customHeight="1">
      <c r="A904"/>
      <c r="B904"/>
      <c r="C904"/>
      <c r="D904"/>
      <c r="E904"/>
      <c r="F904"/>
      <c r="G904"/>
      <c r="I904"/>
      <c r="J904" s="118"/>
      <c r="K904"/>
      <c r="L904"/>
      <c r="N904"/>
      <c r="O904"/>
      <c r="P904"/>
      <c r="Q904"/>
      <c r="R904"/>
      <c r="S904" s="69"/>
      <c r="Y904" s="4"/>
      <c r="Z904" s="54"/>
      <c r="AB904" s="69"/>
      <c r="AC904" s="66"/>
      <c r="AD904" s="66"/>
      <c r="AE904" s="66"/>
      <c r="AF904" s="66"/>
      <c r="AG904"/>
      <c r="AH904" s="55"/>
      <c r="AI904" s="66"/>
      <c r="AJ904" s="66"/>
      <c r="AK904" s="66"/>
      <c r="AL904" s="66"/>
    </row>
    <row r="905" spans="1:38" ht="14.95" customHeight="1">
      <c r="A905"/>
      <c r="B905"/>
      <c r="C905"/>
      <c r="D905"/>
      <c r="E905"/>
      <c r="F905"/>
      <c r="G905"/>
      <c r="I905"/>
      <c r="J905" s="118"/>
      <c r="K905"/>
      <c r="L905"/>
      <c r="N905"/>
      <c r="O905"/>
      <c r="P905"/>
      <c r="Q905"/>
      <c r="R905"/>
      <c r="S905" s="69"/>
      <c r="Y905" s="4"/>
      <c r="Z905" s="54"/>
      <c r="AB905" s="69"/>
      <c r="AC905" s="66"/>
      <c r="AD905" s="66"/>
      <c r="AE905" s="66"/>
      <c r="AF905" s="66"/>
      <c r="AG905"/>
      <c r="AH905" s="55"/>
      <c r="AI905" s="66"/>
      <c r="AJ905" s="66"/>
      <c r="AK905" s="66"/>
      <c r="AL905" s="66"/>
    </row>
    <row r="906" spans="1:38" ht="14.95" customHeight="1">
      <c r="A906"/>
      <c r="B906"/>
      <c r="C906"/>
      <c r="D906"/>
      <c r="E906"/>
      <c r="F906"/>
      <c r="G906"/>
      <c r="I906"/>
      <c r="J906" s="118"/>
      <c r="K906"/>
      <c r="L906"/>
      <c r="N906"/>
      <c r="O906"/>
      <c r="P906"/>
      <c r="Q906"/>
      <c r="R906"/>
      <c r="S906" s="69"/>
      <c r="Y906" s="4"/>
      <c r="Z906" s="54"/>
      <c r="AB906" s="69"/>
      <c r="AC906" s="66"/>
      <c r="AD906" s="66"/>
      <c r="AE906" s="66"/>
      <c r="AF906" s="66"/>
      <c r="AG906"/>
      <c r="AH906" s="55"/>
      <c r="AI906" s="66"/>
      <c r="AJ906" s="66"/>
      <c r="AK906" s="66"/>
      <c r="AL906" s="66"/>
    </row>
    <row r="907" spans="1:38" ht="14.95" customHeight="1">
      <c r="A907"/>
      <c r="B907"/>
      <c r="C907"/>
      <c r="D907"/>
      <c r="E907"/>
      <c r="F907"/>
      <c r="G907"/>
      <c r="I907"/>
      <c r="J907" s="118"/>
      <c r="K907"/>
      <c r="L907"/>
      <c r="N907"/>
      <c r="O907"/>
      <c r="P907"/>
      <c r="Q907"/>
      <c r="R907"/>
      <c r="S907" s="69"/>
      <c r="Y907" s="4"/>
      <c r="Z907" s="54"/>
      <c r="AB907" s="69"/>
      <c r="AC907" s="66"/>
      <c r="AD907" s="66"/>
      <c r="AE907" s="66"/>
      <c r="AF907" s="66"/>
      <c r="AG907"/>
      <c r="AH907" s="55"/>
      <c r="AI907" s="66"/>
      <c r="AJ907" s="66"/>
      <c r="AK907" s="66"/>
      <c r="AL907" s="66"/>
    </row>
    <row r="908" spans="1:38" ht="14.95" customHeight="1">
      <c r="A908"/>
      <c r="B908"/>
      <c r="C908"/>
      <c r="D908"/>
      <c r="E908"/>
      <c r="F908"/>
      <c r="G908"/>
      <c r="I908"/>
      <c r="J908" s="118"/>
      <c r="K908"/>
      <c r="L908"/>
      <c r="N908"/>
      <c r="O908"/>
      <c r="P908"/>
      <c r="Q908"/>
      <c r="R908"/>
      <c r="S908" s="69"/>
      <c r="Y908" s="4"/>
      <c r="Z908" s="54"/>
      <c r="AB908" s="69"/>
      <c r="AC908" s="66"/>
      <c r="AD908" s="66"/>
      <c r="AE908" s="66"/>
      <c r="AF908" s="66"/>
      <c r="AG908"/>
      <c r="AH908" s="55"/>
      <c r="AI908" s="66"/>
      <c r="AJ908" s="66"/>
      <c r="AK908" s="66"/>
      <c r="AL908" s="66"/>
    </row>
    <row r="909" spans="1:38" ht="14.95" customHeight="1">
      <c r="A909"/>
      <c r="B909"/>
      <c r="C909"/>
      <c r="D909"/>
      <c r="E909"/>
      <c r="F909"/>
      <c r="G909"/>
      <c r="I909"/>
      <c r="J909" s="118"/>
      <c r="K909"/>
      <c r="L909"/>
      <c r="N909"/>
      <c r="O909"/>
      <c r="P909"/>
      <c r="Q909"/>
      <c r="R909"/>
      <c r="S909" s="69"/>
      <c r="Y909" s="4"/>
      <c r="Z909" s="54"/>
      <c r="AB909" s="69"/>
      <c r="AC909" s="66"/>
      <c r="AD909" s="66"/>
      <c r="AE909" s="66"/>
      <c r="AF909" s="66"/>
      <c r="AG909"/>
      <c r="AH909" s="55"/>
      <c r="AI909" s="66"/>
      <c r="AJ909" s="66"/>
      <c r="AK909" s="66"/>
      <c r="AL909" s="66"/>
    </row>
    <row r="910" spans="1:38" ht="14.95" customHeight="1">
      <c r="A910"/>
      <c r="B910"/>
      <c r="C910"/>
      <c r="D910"/>
      <c r="E910"/>
      <c r="F910"/>
      <c r="G910"/>
      <c r="I910"/>
      <c r="J910" s="118"/>
      <c r="K910"/>
      <c r="L910"/>
      <c r="N910"/>
      <c r="O910"/>
      <c r="P910"/>
      <c r="Q910"/>
      <c r="R910"/>
      <c r="S910" s="69"/>
      <c r="Y910" s="4"/>
      <c r="Z910" s="54"/>
      <c r="AB910" s="69"/>
      <c r="AC910" s="66"/>
      <c r="AD910" s="66"/>
      <c r="AE910" s="66"/>
      <c r="AF910" s="66"/>
      <c r="AG910"/>
      <c r="AH910" s="55"/>
      <c r="AI910" s="66"/>
      <c r="AJ910" s="66"/>
      <c r="AK910" s="66"/>
      <c r="AL910" s="66"/>
    </row>
    <row r="911" spans="1:38" ht="14.95" customHeight="1">
      <c r="A911"/>
      <c r="B911"/>
      <c r="C911"/>
      <c r="D911"/>
      <c r="E911"/>
      <c r="F911"/>
      <c r="G911"/>
      <c r="I911"/>
      <c r="J911" s="118"/>
      <c r="K911"/>
      <c r="L911"/>
      <c r="N911"/>
      <c r="O911"/>
      <c r="P911"/>
      <c r="Q911"/>
      <c r="R911"/>
      <c r="S911" s="69"/>
      <c r="Y911" s="4"/>
      <c r="Z911" s="54"/>
      <c r="AB911" s="69"/>
      <c r="AC911" s="66"/>
      <c r="AD911" s="66"/>
      <c r="AE911" s="66"/>
      <c r="AF911" s="66"/>
      <c r="AG911"/>
      <c r="AH911" s="55"/>
      <c r="AI911" s="66"/>
      <c r="AJ911" s="66"/>
      <c r="AK911" s="66"/>
      <c r="AL911" s="66"/>
    </row>
    <row r="912" spans="1:38" ht="14.95" customHeight="1">
      <c r="A912"/>
      <c r="B912"/>
      <c r="C912"/>
      <c r="D912"/>
      <c r="E912"/>
      <c r="F912"/>
      <c r="G912"/>
      <c r="I912"/>
      <c r="J912" s="118"/>
      <c r="K912"/>
      <c r="L912"/>
      <c r="N912"/>
      <c r="O912"/>
      <c r="P912"/>
      <c r="Q912"/>
      <c r="R912"/>
      <c r="S912" s="69"/>
      <c r="Y912" s="4"/>
      <c r="Z912" s="54"/>
      <c r="AB912" s="69"/>
      <c r="AC912" s="66"/>
      <c r="AD912" s="66"/>
      <c r="AE912" s="66"/>
      <c r="AF912" s="66"/>
      <c r="AG912"/>
      <c r="AH912" s="55"/>
      <c r="AI912" s="66"/>
      <c r="AJ912" s="66"/>
      <c r="AK912" s="66"/>
      <c r="AL912" s="66"/>
    </row>
    <row r="913" spans="1:38" ht="14.95" customHeight="1">
      <c r="A913"/>
      <c r="B913"/>
      <c r="C913"/>
      <c r="D913"/>
      <c r="E913"/>
      <c r="F913"/>
      <c r="G913"/>
      <c r="I913"/>
      <c r="J913" s="118"/>
      <c r="K913"/>
      <c r="L913"/>
      <c r="N913"/>
      <c r="O913"/>
      <c r="P913"/>
      <c r="Q913"/>
      <c r="R913"/>
      <c r="S913" s="69"/>
      <c r="Y913" s="4"/>
      <c r="Z913" s="54"/>
      <c r="AB913" s="69"/>
      <c r="AC913" s="66"/>
      <c r="AD913" s="66"/>
      <c r="AE913" s="66"/>
      <c r="AF913" s="66"/>
      <c r="AG913"/>
      <c r="AH913" s="55"/>
      <c r="AI913" s="66"/>
      <c r="AJ913" s="66"/>
      <c r="AK913" s="66"/>
      <c r="AL913" s="66"/>
    </row>
    <row r="914" spans="1:38" ht="14.95" customHeight="1">
      <c r="A914"/>
      <c r="B914"/>
      <c r="C914"/>
      <c r="D914"/>
      <c r="E914"/>
      <c r="F914"/>
      <c r="G914"/>
      <c r="I914"/>
      <c r="J914" s="118"/>
      <c r="K914"/>
      <c r="L914"/>
      <c r="N914"/>
      <c r="O914"/>
      <c r="P914"/>
      <c r="Q914"/>
      <c r="R914"/>
      <c r="S914" s="69"/>
      <c r="Y914" s="4"/>
      <c r="Z914" s="54"/>
      <c r="AB914" s="69"/>
      <c r="AC914" s="66"/>
      <c r="AD914" s="66"/>
      <c r="AE914" s="66"/>
      <c r="AF914" s="66"/>
      <c r="AG914"/>
      <c r="AH914" s="55"/>
      <c r="AI914" s="66"/>
      <c r="AJ914" s="66"/>
      <c r="AK914" s="66"/>
      <c r="AL914" s="66"/>
    </row>
    <row r="915" spans="1:38" ht="14.95" customHeight="1">
      <c r="A915"/>
      <c r="B915"/>
      <c r="C915"/>
      <c r="D915"/>
      <c r="E915"/>
      <c r="F915"/>
      <c r="G915"/>
      <c r="I915"/>
      <c r="J915" s="118"/>
      <c r="K915"/>
      <c r="L915"/>
      <c r="N915"/>
      <c r="O915"/>
      <c r="P915"/>
      <c r="Q915"/>
      <c r="R915"/>
      <c r="S915" s="69"/>
      <c r="Y915" s="4"/>
      <c r="Z915" s="54"/>
      <c r="AB915" s="69"/>
      <c r="AC915" s="66"/>
      <c r="AD915" s="66"/>
      <c r="AE915" s="66"/>
      <c r="AF915" s="66"/>
      <c r="AG915"/>
      <c r="AH915" s="55"/>
      <c r="AI915" s="66"/>
      <c r="AJ915" s="66"/>
      <c r="AK915" s="66"/>
      <c r="AL915" s="66"/>
    </row>
    <row r="916" spans="1:38" ht="14.95" customHeight="1">
      <c r="A916"/>
      <c r="B916"/>
      <c r="C916"/>
      <c r="D916"/>
      <c r="E916"/>
      <c r="F916"/>
      <c r="G916"/>
      <c r="I916"/>
      <c r="J916" s="118"/>
      <c r="K916"/>
      <c r="L916"/>
      <c r="N916"/>
      <c r="O916"/>
      <c r="P916"/>
      <c r="Q916"/>
      <c r="R916"/>
      <c r="S916" s="69"/>
      <c r="Y916" s="4"/>
      <c r="Z916" s="54"/>
      <c r="AB916" s="69"/>
      <c r="AC916" s="66"/>
      <c r="AD916" s="66"/>
      <c r="AE916" s="66"/>
      <c r="AF916" s="66"/>
      <c r="AG916"/>
      <c r="AH916" s="55"/>
      <c r="AI916" s="66"/>
      <c r="AJ916" s="66"/>
      <c r="AK916" s="66"/>
      <c r="AL916" s="66"/>
    </row>
    <row r="917" spans="1:38" ht="14.95" customHeight="1">
      <c r="A917"/>
      <c r="B917"/>
      <c r="C917"/>
      <c r="D917"/>
      <c r="E917"/>
      <c r="F917"/>
      <c r="G917"/>
      <c r="I917"/>
      <c r="J917" s="118"/>
      <c r="K917"/>
      <c r="L917"/>
      <c r="N917"/>
      <c r="O917"/>
      <c r="P917"/>
      <c r="Q917"/>
      <c r="R917"/>
      <c r="S917" s="69"/>
      <c r="Y917" s="4"/>
      <c r="Z917" s="54"/>
      <c r="AB917" s="69"/>
      <c r="AC917" s="66"/>
      <c r="AD917" s="66"/>
      <c r="AE917" s="66"/>
      <c r="AF917" s="66"/>
      <c r="AG917"/>
      <c r="AH917" s="55"/>
      <c r="AI917" s="66"/>
      <c r="AJ917" s="66"/>
      <c r="AK917" s="66"/>
      <c r="AL917" s="66"/>
    </row>
    <row r="918" spans="1:38" ht="14.95" customHeight="1">
      <c r="A918"/>
      <c r="B918"/>
      <c r="C918"/>
      <c r="D918"/>
      <c r="E918"/>
      <c r="F918"/>
      <c r="G918"/>
      <c r="I918"/>
      <c r="J918" s="118"/>
      <c r="K918"/>
      <c r="L918"/>
      <c r="N918"/>
      <c r="O918"/>
      <c r="P918"/>
      <c r="Q918"/>
      <c r="R918"/>
      <c r="S918" s="69"/>
      <c r="Y918" s="4"/>
      <c r="Z918" s="54"/>
      <c r="AB918" s="69"/>
      <c r="AC918" s="66"/>
      <c r="AD918" s="66"/>
      <c r="AE918" s="66"/>
      <c r="AF918" s="66"/>
      <c r="AG918"/>
      <c r="AH918" s="55"/>
      <c r="AI918" s="66"/>
      <c r="AJ918" s="66"/>
      <c r="AK918" s="66"/>
      <c r="AL918" s="66"/>
    </row>
    <row r="919" spans="1:38" ht="14.95" customHeight="1">
      <c r="A919"/>
      <c r="B919"/>
      <c r="C919"/>
      <c r="D919"/>
      <c r="E919"/>
      <c r="F919"/>
      <c r="G919"/>
      <c r="I919"/>
      <c r="J919" s="118"/>
      <c r="K919"/>
      <c r="L919"/>
      <c r="N919"/>
      <c r="O919"/>
      <c r="P919"/>
      <c r="Q919"/>
      <c r="R919"/>
      <c r="S919" s="69"/>
      <c r="Y919" s="4"/>
      <c r="Z919" s="54"/>
      <c r="AB919" s="69"/>
      <c r="AC919" s="66"/>
      <c r="AD919" s="66"/>
      <c r="AE919" s="66"/>
      <c r="AF919" s="66"/>
      <c r="AG919"/>
      <c r="AH919" s="55"/>
      <c r="AI919" s="66"/>
      <c r="AJ919" s="66"/>
      <c r="AK919" s="66"/>
      <c r="AL919" s="66"/>
    </row>
    <row r="920" spans="1:38" ht="14.95" customHeight="1">
      <c r="A920"/>
      <c r="B920"/>
      <c r="C920"/>
      <c r="D920"/>
      <c r="E920"/>
      <c r="F920"/>
      <c r="G920"/>
      <c r="I920"/>
      <c r="J920" s="118"/>
      <c r="K920"/>
      <c r="L920"/>
      <c r="N920"/>
      <c r="O920"/>
      <c r="P920"/>
      <c r="Q920"/>
      <c r="R920"/>
      <c r="S920" s="69"/>
      <c r="Y920" s="4"/>
      <c r="Z920" s="54"/>
      <c r="AB920" s="69"/>
      <c r="AC920" s="66"/>
      <c r="AD920" s="66"/>
      <c r="AE920" s="66"/>
      <c r="AF920" s="66"/>
      <c r="AG920"/>
      <c r="AH920" s="55"/>
      <c r="AI920" s="66"/>
      <c r="AJ920" s="66"/>
      <c r="AK920" s="66"/>
      <c r="AL920" s="66"/>
    </row>
    <row r="921" spans="1:38" ht="14.95" customHeight="1">
      <c r="A921"/>
      <c r="B921"/>
      <c r="C921"/>
      <c r="D921"/>
      <c r="E921"/>
      <c r="F921"/>
      <c r="G921"/>
      <c r="I921"/>
      <c r="J921" s="118"/>
      <c r="K921"/>
      <c r="L921"/>
      <c r="N921"/>
      <c r="O921"/>
      <c r="P921"/>
      <c r="Q921"/>
      <c r="R921"/>
      <c r="S921" s="69"/>
      <c r="Y921" s="4"/>
      <c r="Z921" s="54"/>
      <c r="AB921" s="69"/>
      <c r="AC921" s="66"/>
      <c r="AD921" s="66"/>
      <c r="AE921" s="66"/>
      <c r="AF921" s="66"/>
      <c r="AG921"/>
      <c r="AH921" s="55"/>
      <c r="AI921" s="66"/>
      <c r="AJ921" s="66"/>
      <c r="AK921" s="66"/>
      <c r="AL921" s="66"/>
    </row>
    <row r="922" spans="1:38" ht="14.95" customHeight="1">
      <c r="A922"/>
      <c r="B922"/>
      <c r="C922"/>
      <c r="D922"/>
      <c r="E922"/>
      <c r="F922"/>
      <c r="G922"/>
      <c r="I922"/>
      <c r="J922" s="118"/>
      <c r="K922"/>
      <c r="L922"/>
      <c r="N922"/>
      <c r="O922"/>
      <c r="P922"/>
      <c r="Q922"/>
      <c r="R922"/>
      <c r="S922" s="69"/>
      <c r="Y922" s="4"/>
      <c r="Z922" s="54"/>
      <c r="AB922" s="69"/>
      <c r="AC922" s="66"/>
      <c r="AD922" s="66"/>
      <c r="AE922" s="66"/>
      <c r="AF922" s="66"/>
      <c r="AG922"/>
      <c r="AH922" s="55"/>
      <c r="AI922" s="66"/>
      <c r="AJ922" s="66"/>
      <c r="AK922" s="66"/>
      <c r="AL922" s="66"/>
    </row>
    <row r="923" spans="1:38" ht="14.95" customHeight="1">
      <c r="A923"/>
      <c r="B923"/>
      <c r="C923"/>
      <c r="D923"/>
      <c r="E923"/>
      <c r="F923"/>
      <c r="G923"/>
      <c r="I923"/>
      <c r="J923" s="118"/>
      <c r="K923"/>
      <c r="L923"/>
      <c r="N923"/>
      <c r="O923"/>
      <c r="P923"/>
      <c r="Q923"/>
      <c r="R923"/>
      <c r="S923" s="69"/>
      <c r="Y923" s="4"/>
      <c r="Z923" s="54"/>
      <c r="AB923" s="69"/>
      <c r="AC923" s="66"/>
      <c r="AD923" s="66"/>
      <c r="AE923" s="66"/>
      <c r="AF923" s="66"/>
      <c r="AG923"/>
      <c r="AH923" s="55"/>
      <c r="AI923" s="66"/>
      <c r="AJ923" s="66"/>
      <c r="AK923" s="66"/>
      <c r="AL923" s="66"/>
    </row>
    <row r="924" spans="1:38" ht="14.95" customHeight="1">
      <c r="A924"/>
      <c r="B924"/>
      <c r="C924"/>
      <c r="D924"/>
      <c r="E924"/>
      <c r="F924"/>
      <c r="G924"/>
      <c r="I924"/>
      <c r="J924" s="118"/>
      <c r="K924"/>
      <c r="L924"/>
      <c r="N924"/>
      <c r="O924"/>
      <c r="P924"/>
      <c r="Q924"/>
      <c r="R924"/>
      <c r="S924" s="69"/>
      <c r="Y924" s="4"/>
      <c r="Z924" s="54"/>
      <c r="AB924" s="69"/>
      <c r="AC924" s="66"/>
      <c r="AD924" s="66"/>
      <c r="AE924" s="66"/>
      <c r="AF924" s="66"/>
      <c r="AG924"/>
      <c r="AH924" s="55"/>
      <c r="AI924" s="66"/>
      <c r="AJ924" s="66"/>
      <c r="AK924" s="66"/>
      <c r="AL924" s="66"/>
    </row>
    <row r="925" spans="1:38" ht="14.95" customHeight="1">
      <c r="A925"/>
      <c r="B925"/>
      <c r="C925"/>
      <c r="D925"/>
      <c r="E925"/>
      <c r="F925"/>
      <c r="G925"/>
      <c r="I925"/>
      <c r="J925" s="118"/>
      <c r="K925"/>
      <c r="L925"/>
      <c r="N925"/>
      <c r="O925"/>
      <c r="P925"/>
      <c r="Q925"/>
      <c r="R925"/>
      <c r="S925" s="69"/>
      <c r="Y925" s="4"/>
      <c r="Z925" s="54"/>
      <c r="AB925" s="69"/>
      <c r="AC925" s="66"/>
      <c r="AD925" s="66"/>
      <c r="AE925" s="66"/>
      <c r="AF925" s="66"/>
      <c r="AG925"/>
      <c r="AH925" s="55"/>
      <c r="AI925" s="66"/>
      <c r="AJ925" s="66"/>
      <c r="AK925" s="66"/>
      <c r="AL925" s="66"/>
    </row>
    <row r="926" spans="1:38" ht="14.95" customHeight="1">
      <c r="A926"/>
      <c r="B926"/>
      <c r="C926"/>
      <c r="D926"/>
      <c r="E926"/>
      <c r="F926"/>
      <c r="G926"/>
      <c r="I926"/>
      <c r="J926" s="118"/>
      <c r="K926"/>
      <c r="L926"/>
      <c r="N926"/>
      <c r="O926"/>
      <c r="P926"/>
      <c r="Q926"/>
      <c r="R926"/>
      <c r="S926" s="69"/>
      <c r="Y926" s="4"/>
      <c r="Z926" s="54"/>
      <c r="AB926" s="69"/>
      <c r="AC926" s="66"/>
      <c r="AD926" s="66"/>
      <c r="AE926" s="66"/>
      <c r="AF926" s="66"/>
      <c r="AG926"/>
      <c r="AH926" s="55"/>
      <c r="AI926" s="66"/>
      <c r="AJ926" s="66"/>
      <c r="AK926" s="66"/>
      <c r="AL926" s="66"/>
    </row>
    <row r="927" spans="1:38" ht="14.95" customHeight="1">
      <c r="A927"/>
      <c r="B927"/>
      <c r="C927"/>
      <c r="D927"/>
      <c r="E927"/>
      <c r="F927"/>
      <c r="G927"/>
      <c r="I927"/>
      <c r="J927" s="118"/>
      <c r="K927"/>
      <c r="L927"/>
      <c r="N927"/>
      <c r="O927"/>
      <c r="P927"/>
      <c r="Q927"/>
      <c r="R927"/>
      <c r="S927" s="69"/>
      <c r="Y927" s="4"/>
      <c r="Z927" s="54"/>
      <c r="AB927" s="69"/>
      <c r="AC927" s="66"/>
      <c r="AD927" s="66"/>
      <c r="AE927" s="66"/>
      <c r="AF927" s="66"/>
      <c r="AG927"/>
      <c r="AH927" s="55"/>
      <c r="AI927" s="66"/>
      <c r="AJ927" s="66"/>
      <c r="AK927" s="66"/>
      <c r="AL927" s="66"/>
    </row>
    <row r="928" spans="1:38" ht="14.95" customHeight="1">
      <c r="A928"/>
      <c r="B928"/>
      <c r="C928"/>
      <c r="D928"/>
      <c r="E928"/>
      <c r="F928"/>
      <c r="G928"/>
      <c r="I928"/>
      <c r="J928" s="118"/>
      <c r="K928"/>
      <c r="L928"/>
      <c r="N928"/>
      <c r="O928"/>
      <c r="P928"/>
      <c r="Q928"/>
      <c r="R928"/>
      <c r="S928" s="69"/>
      <c r="Y928" s="4"/>
      <c r="Z928" s="54"/>
      <c r="AB928" s="69"/>
      <c r="AC928" s="66"/>
      <c r="AD928" s="66"/>
      <c r="AE928" s="66"/>
      <c r="AF928" s="66"/>
      <c r="AG928"/>
      <c r="AH928" s="55"/>
      <c r="AI928" s="66"/>
      <c r="AJ928" s="66"/>
      <c r="AK928" s="66"/>
      <c r="AL928" s="66"/>
    </row>
    <row r="929" spans="1:38" ht="14.95" customHeight="1">
      <c r="A929"/>
      <c r="B929"/>
      <c r="C929"/>
      <c r="D929"/>
      <c r="E929"/>
      <c r="F929"/>
      <c r="G929"/>
      <c r="I929"/>
      <c r="J929" s="118"/>
      <c r="K929"/>
      <c r="L929"/>
      <c r="N929"/>
      <c r="O929"/>
      <c r="P929"/>
      <c r="Q929"/>
      <c r="R929"/>
      <c r="S929" s="69"/>
      <c r="Y929" s="4"/>
      <c r="Z929" s="54"/>
      <c r="AB929" s="69"/>
      <c r="AC929" s="66"/>
      <c r="AD929" s="66"/>
      <c r="AE929" s="66"/>
      <c r="AF929" s="66"/>
      <c r="AG929"/>
      <c r="AH929" s="55"/>
      <c r="AI929" s="66"/>
      <c r="AJ929" s="66"/>
      <c r="AK929" s="66"/>
      <c r="AL929" s="66"/>
    </row>
    <row r="930" spans="1:38" ht="14.95" customHeight="1">
      <c r="A930"/>
      <c r="B930"/>
      <c r="C930"/>
      <c r="D930"/>
      <c r="E930"/>
      <c r="F930"/>
      <c r="G930"/>
      <c r="I930"/>
      <c r="J930" s="118"/>
      <c r="K930"/>
      <c r="L930"/>
      <c r="N930"/>
      <c r="O930"/>
      <c r="P930"/>
      <c r="Q930"/>
      <c r="R930"/>
      <c r="S930" s="69"/>
      <c r="Y930" s="4"/>
      <c r="Z930" s="54"/>
      <c r="AB930" s="69"/>
      <c r="AC930" s="66"/>
      <c r="AD930" s="66"/>
      <c r="AE930" s="66"/>
      <c r="AF930" s="66"/>
      <c r="AG930"/>
      <c r="AH930" s="55"/>
      <c r="AI930" s="66"/>
      <c r="AJ930" s="66"/>
      <c r="AK930" s="66"/>
      <c r="AL930" s="66"/>
    </row>
    <row r="931" spans="1:38" ht="14.95" customHeight="1">
      <c r="A931"/>
      <c r="B931"/>
      <c r="C931"/>
      <c r="D931"/>
      <c r="E931"/>
      <c r="F931"/>
      <c r="G931"/>
      <c r="I931"/>
      <c r="J931" s="118"/>
      <c r="K931"/>
      <c r="L931"/>
      <c r="N931"/>
      <c r="O931"/>
      <c r="P931"/>
      <c r="Q931"/>
      <c r="R931"/>
      <c r="S931" s="69"/>
      <c r="Y931" s="4"/>
      <c r="Z931" s="54"/>
      <c r="AB931" s="69"/>
      <c r="AC931" s="66"/>
      <c r="AD931" s="66"/>
      <c r="AE931" s="66"/>
      <c r="AF931" s="66"/>
      <c r="AG931"/>
      <c r="AH931" s="55"/>
      <c r="AI931" s="66"/>
      <c r="AJ931" s="66"/>
      <c r="AK931" s="66"/>
      <c r="AL931" s="66"/>
    </row>
    <row r="932" spans="1:38" ht="14.95" customHeight="1">
      <c r="A932"/>
      <c r="B932"/>
      <c r="C932"/>
      <c r="D932"/>
      <c r="E932"/>
      <c r="F932"/>
      <c r="G932"/>
      <c r="I932"/>
      <c r="J932" s="118"/>
      <c r="K932"/>
      <c r="L932"/>
      <c r="N932"/>
      <c r="O932"/>
      <c r="P932"/>
      <c r="Q932"/>
      <c r="R932"/>
      <c r="S932" s="69"/>
      <c r="Y932" s="4"/>
      <c r="Z932" s="54"/>
      <c r="AB932" s="69"/>
      <c r="AC932" s="66"/>
      <c r="AD932" s="66"/>
      <c r="AE932" s="66"/>
      <c r="AF932" s="66"/>
      <c r="AG932"/>
      <c r="AH932" s="55"/>
      <c r="AI932" s="66"/>
      <c r="AJ932" s="66"/>
      <c r="AK932" s="66"/>
      <c r="AL932" s="66"/>
    </row>
    <row r="933" spans="1:38" ht="14.95" customHeight="1">
      <c r="A933"/>
      <c r="B933"/>
      <c r="C933"/>
      <c r="D933"/>
      <c r="E933"/>
      <c r="F933"/>
      <c r="G933"/>
      <c r="I933"/>
      <c r="J933" s="118"/>
      <c r="K933"/>
      <c r="L933"/>
      <c r="N933"/>
      <c r="O933"/>
      <c r="P933"/>
      <c r="Q933"/>
      <c r="R933"/>
      <c r="S933" s="69"/>
      <c r="Y933" s="4"/>
      <c r="Z933" s="54"/>
      <c r="AB933" s="69"/>
      <c r="AC933" s="66"/>
      <c r="AD933" s="66"/>
      <c r="AE933" s="66"/>
      <c r="AF933" s="66"/>
      <c r="AG933"/>
      <c r="AH933" s="55"/>
      <c r="AI933" s="66"/>
      <c r="AJ933" s="66"/>
      <c r="AK933" s="66"/>
      <c r="AL933" s="66"/>
    </row>
    <row r="934" spans="1:38" ht="14.95" customHeight="1">
      <c r="A934"/>
      <c r="B934"/>
      <c r="C934"/>
      <c r="D934"/>
      <c r="E934"/>
      <c r="F934"/>
      <c r="G934"/>
      <c r="I934"/>
      <c r="J934" s="118"/>
      <c r="K934"/>
      <c r="L934"/>
      <c r="N934"/>
      <c r="O934"/>
      <c r="P934"/>
      <c r="Q934"/>
      <c r="R934"/>
      <c r="S934" s="69"/>
      <c r="Y934" s="4"/>
      <c r="Z934" s="54"/>
      <c r="AB934" s="69"/>
      <c r="AC934" s="66"/>
      <c r="AD934" s="66"/>
      <c r="AE934" s="66"/>
      <c r="AF934" s="66"/>
      <c r="AG934"/>
      <c r="AH934" s="55"/>
      <c r="AI934" s="66"/>
      <c r="AJ934" s="66"/>
      <c r="AK934" s="66"/>
      <c r="AL934" s="66"/>
    </row>
    <row r="935" spans="1:38" ht="14.95" customHeight="1">
      <c r="A935"/>
      <c r="B935"/>
      <c r="C935"/>
      <c r="D935"/>
      <c r="E935"/>
      <c r="F935"/>
      <c r="G935"/>
      <c r="I935"/>
      <c r="J935" s="118"/>
      <c r="K935"/>
      <c r="L935"/>
      <c r="N935"/>
      <c r="O935"/>
      <c r="P935"/>
      <c r="Q935"/>
      <c r="R935"/>
      <c r="S935" s="69"/>
      <c r="Y935" s="4"/>
      <c r="Z935" s="54"/>
      <c r="AB935" s="69"/>
      <c r="AC935" s="66"/>
      <c r="AD935" s="66"/>
      <c r="AE935" s="66"/>
      <c r="AF935" s="66"/>
      <c r="AG935"/>
      <c r="AH935" s="55"/>
      <c r="AI935" s="66"/>
      <c r="AJ935" s="66"/>
      <c r="AK935" s="66"/>
      <c r="AL935" s="66"/>
    </row>
    <row r="936" spans="1:38" ht="14.95" customHeight="1">
      <c r="A936"/>
      <c r="B936"/>
      <c r="C936"/>
      <c r="D936"/>
      <c r="E936"/>
      <c r="F936"/>
      <c r="G936"/>
      <c r="I936"/>
      <c r="J936" s="118"/>
      <c r="K936"/>
      <c r="L936"/>
      <c r="N936"/>
      <c r="O936"/>
      <c r="P936"/>
      <c r="Q936"/>
      <c r="R936"/>
      <c r="S936" s="69"/>
      <c r="Y936" s="4"/>
      <c r="Z936" s="54"/>
      <c r="AB936" s="69"/>
      <c r="AC936" s="66"/>
      <c r="AD936" s="66"/>
      <c r="AE936" s="66"/>
      <c r="AF936" s="66"/>
      <c r="AG936"/>
      <c r="AH936" s="55"/>
      <c r="AI936" s="66"/>
      <c r="AJ936" s="66"/>
      <c r="AK936" s="66"/>
      <c r="AL936" s="66"/>
    </row>
    <row r="937" spans="1:38" ht="14.95" customHeight="1">
      <c r="A937"/>
      <c r="B937"/>
      <c r="C937"/>
      <c r="D937"/>
      <c r="E937"/>
      <c r="F937"/>
      <c r="G937"/>
      <c r="I937"/>
      <c r="J937" s="118"/>
      <c r="K937"/>
      <c r="L937"/>
      <c r="N937"/>
      <c r="O937"/>
      <c r="P937"/>
      <c r="Q937"/>
      <c r="R937"/>
      <c r="S937" s="69"/>
      <c r="Y937" s="4"/>
      <c r="Z937" s="54"/>
      <c r="AB937" s="69"/>
      <c r="AC937" s="66"/>
      <c r="AD937" s="66"/>
      <c r="AE937" s="66"/>
      <c r="AF937" s="66"/>
      <c r="AG937"/>
      <c r="AH937" s="55"/>
      <c r="AI937" s="66"/>
      <c r="AJ937" s="66"/>
      <c r="AK937" s="66"/>
      <c r="AL937" s="66"/>
    </row>
    <row r="938" spans="1:38" ht="14.95" customHeight="1">
      <c r="A938"/>
      <c r="B938"/>
      <c r="C938"/>
      <c r="D938"/>
      <c r="E938"/>
      <c r="F938"/>
      <c r="G938"/>
      <c r="I938"/>
      <c r="J938" s="118"/>
      <c r="K938"/>
      <c r="L938"/>
      <c r="N938"/>
      <c r="O938"/>
      <c r="P938"/>
      <c r="Q938"/>
      <c r="R938"/>
      <c r="S938" s="69"/>
      <c r="Y938" s="4"/>
      <c r="Z938" s="54"/>
      <c r="AB938" s="69"/>
      <c r="AC938" s="66"/>
      <c r="AD938" s="66"/>
      <c r="AE938" s="66"/>
      <c r="AF938" s="66"/>
      <c r="AG938"/>
      <c r="AH938" s="55"/>
      <c r="AI938" s="66"/>
      <c r="AJ938" s="66"/>
      <c r="AK938" s="66"/>
      <c r="AL938" s="66"/>
    </row>
    <row r="939" spans="1:38" ht="14.95" customHeight="1">
      <c r="A939"/>
      <c r="B939"/>
      <c r="C939"/>
      <c r="D939"/>
      <c r="E939"/>
      <c r="F939"/>
      <c r="G939"/>
      <c r="I939"/>
      <c r="J939" s="118"/>
      <c r="K939"/>
      <c r="L939"/>
      <c r="N939"/>
      <c r="O939"/>
      <c r="P939"/>
      <c r="Q939"/>
      <c r="R939"/>
      <c r="S939" s="69"/>
      <c r="Y939" s="4"/>
      <c r="Z939" s="54"/>
      <c r="AB939" s="69"/>
      <c r="AC939" s="66"/>
      <c r="AD939" s="66"/>
      <c r="AE939" s="66"/>
      <c r="AF939" s="66"/>
      <c r="AG939"/>
      <c r="AH939" s="55"/>
      <c r="AI939" s="66"/>
      <c r="AJ939" s="66"/>
      <c r="AK939" s="66"/>
      <c r="AL939" s="66"/>
    </row>
    <row r="940" spans="1:38" ht="14.95" customHeight="1">
      <c r="A940"/>
      <c r="B940"/>
      <c r="C940"/>
      <c r="D940"/>
      <c r="E940"/>
      <c r="F940"/>
      <c r="G940"/>
      <c r="I940"/>
      <c r="J940" s="118"/>
      <c r="K940"/>
      <c r="L940"/>
      <c r="N940"/>
      <c r="O940"/>
      <c r="P940"/>
      <c r="Q940"/>
      <c r="R940"/>
      <c r="S940" s="69"/>
      <c r="Y940" s="4"/>
      <c r="Z940" s="54"/>
      <c r="AB940" s="69"/>
      <c r="AC940" s="66"/>
      <c r="AD940" s="66"/>
      <c r="AE940" s="66"/>
      <c r="AF940" s="66"/>
      <c r="AG940"/>
      <c r="AH940" s="55"/>
      <c r="AI940" s="66"/>
      <c r="AJ940" s="66"/>
      <c r="AK940" s="66"/>
      <c r="AL940" s="66"/>
    </row>
    <row r="941" spans="1:38" ht="14.95" customHeight="1">
      <c r="A941"/>
      <c r="B941"/>
      <c r="C941"/>
      <c r="D941"/>
      <c r="E941"/>
      <c r="F941"/>
      <c r="G941"/>
      <c r="I941"/>
      <c r="J941" s="118"/>
      <c r="K941"/>
      <c r="L941"/>
      <c r="N941"/>
      <c r="O941"/>
      <c r="P941"/>
      <c r="Q941"/>
      <c r="R941"/>
      <c r="S941" s="69"/>
      <c r="Y941" s="4"/>
      <c r="Z941" s="54"/>
      <c r="AB941" s="69"/>
      <c r="AC941" s="66"/>
      <c r="AD941" s="66"/>
      <c r="AE941" s="66"/>
      <c r="AF941" s="66"/>
      <c r="AG941"/>
      <c r="AH941" s="55"/>
      <c r="AI941" s="66"/>
      <c r="AJ941" s="66"/>
      <c r="AK941" s="66"/>
      <c r="AL941" s="66"/>
    </row>
    <row r="942" spans="1:38" ht="14.95" customHeight="1">
      <c r="A942"/>
      <c r="B942"/>
      <c r="C942"/>
      <c r="D942"/>
      <c r="E942"/>
      <c r="F942"/>
      <c r="G942"/>
      <c r="I942"/>
      <c r="J942" s="118"/>
      <c r="K942"/>
      <c r="L942"/>
      <c r="N942"/>
      <c r="O942"/>
      <c r="P942"/>
      <c r="Q942"/>
      <c r="R942"/>
      <c r="S942" s="69"/>
      <c r="Y942" s="4"/>
      <c r="Z942" s="54"/>
      <c r="AB942" s="69"/>
      <c r="AC942" s="66"/>
      <c r="AD942" s="66"/>
      <c r="AE942" s="66"/>
      <c r="AF942" s="66"/>
      <c r="AG942"/>
      <c r="AH942" s="55"/>
      <c r="AI942" s="66"/>
      <c r="AJ942" s="66"/>
      <c r="AK942" s="66"/>
      <c r="AL942" s="66"/>
    </row>
    <row r="943" spans="1:38" ht="14.95" customHeight="1">
      <c r="A943"/>
      <c r="B943"/>
      <c r="C943"/>
      <c r="D943"/>
      <c r="E943"/>
      <c r="F943"/>
      <c r="G943"/>
      <c r="I943"/>
      <c r="J943" s="118"/>
      <c r="K943"/>
      <c r="L943"/>
      <c r="N943"/>
      <c r="O943"/>
      <c r="P943"/>
      <c r="Q943"/>
      <c r="R943"/>
      <c r="S943" s="69"/>
      <c r="Y943" s="4"/>
      <c r="Z943" s="54"/>
      <c r="AB943" s="69"/>
      <c r="AC943" s="66"/>
      <c r="AD943" s="66"/>
      <c r="AE943" s="66"/>
      <c r="AF943" s="66"/>
      <c r="AG943"/>
      <c r="AH943" s="55"/>
      <c r="AI943" s="66"/>
      <c r="AJ943" s="66"/>
      <c r="AK943" s="66"/>
      <c r="AL943" s="66"/>
    </row>
    <row r="944" spans="1:38" ht="14.95" customHeight="1">
      <c r="A944"/>
      <c r="B944"/>
      <c r="C944"/>
      <c r="D944"/>
      <c r="E944"/>
      <c r="F944"/>
      <c r="G944"/>
      <c r="I944"/>
      <c r="J944" s="118"/>
      <c r="K944"/>
      <c r="L944"/>
      <c r="N944"/>
      <c r="O944"/>
      <c r="P944"/>
      <c r="Q944"/>
      <c r="R944"/>
      <c r="S944" s="69"/>
      <c r="Y944" s="4"/>
      <c r="Z944" s="54"/>
      <c r="AB944" s="69"/>
      <c r="AC944" s="66"/>
      <c r="AD944" s="66"/>
      <c r="AE944" s="66"/>
      <c r="AF944" s="66"/>
      <c r="AG944"/>
      <c r="AH944" s="55"/>
      <c r="AI944" s="66"/>
      <c r="AJ944" s="66"/>
      <c r="AK944" s="66"/>
      <c r="AL944" s="66"/>
    </row>
    <row r="945" spans="1:38" ht="14.95" customHeight="1">
      <c r="A945"/>
      <c r="B945"/>
      <c r="C945"/>
      <c r="D945"/>
      <c r="E945"/>
      <c r="F945"/>
      <c r="G945"/>
      <c r="I945"/>
      <c r="J945" s="118"/>
      <c r="K945"/>
      <c r="L945"/>
      <c r="N945"/>
      <c r="O945"/>
      <c r="P945"/>
      <c r="Q945"/>
      <c r="R945"/>
      <c r="S945" s="69"/>
      <c r="Y945" s="4"/>
      <c r="Z945" s="54"/>
      <c r="AB945" s="69"/>
      <c r="AC945" s="66"/>
      <c r="AD945" s="66"/>
      <c r="AE945" s="66"/>
      <c r="AF945" s="66"/>
      <c r="AG945"/>
      <c r="AH945" s="55"/>
      <c r="AI945" s="66"/>
      <c r="AJ945" s="66"/>
      <c r="AK945" s="66"/>
      <c r="AL945" s="66"/>
    </row>
    <row r="946" spans="1:38" ht="14.95" customHeight="1">
      <c r="A946"/>
      <c r="B946"/>
      <c r="C946"/>
      <c r="D946"/>
      <c r="E946"/>
      <c r="F946"/>
      <c r="G946"/>
      <c r="I946"/>
      <c r="J946" s="118"/>
      <c r="K946"/>
      <c r="L946"/>
      <c r="N946"/>
      <c r="O946"/>
      <c r="P946"/>
      <c r="Q946"/>
      <c r="R946"/>
      <c r="S946" s="69"/>
      <c r="Y946" s="4"/>
      <c r="Z946" s="54"/>
      <c r="AB946" s="69"/>
      <c r="AC946" s="66"/>
      <c r="AD946" s="66"/>
      <c r="AE946" s="66"/>
      <c r="AF946" s="66"/>
      <c r="AG946"/>
      <c r="AH946" s="55"/>
      <c r="AI946" s="66"/>
      <c r="AJ946" s="66"/>
      <c r="AK946" s="66"/>
      <c r="AL946" s="66"/>
    </row>
    <row r="947" spans="1:38" ht="14.95" customHeight="1">
      <c r="A947"/>
      <c r="B947"/>
      <c r="C947"/>
      <c r="D947"/>
      <c r="E947"/>
      <c r="F947"/>
      <c r="G947"/>
      <c r="I947"/>
      <c r="J947" s="118"/>
      <c r="K947"/>
      <c r="L947"/>
      <c r="N947"/>
      <c r="O947"/>
      <c r="P947"/>
      <c r="Q947"/>
      <c r="R947"/>
      <c r="S947" s="69"/>
      <c r="Y947" s="4"/>
      <c r="Z947" s="54"/>
      <c r="AB947" s="69"/>
      <c r="AC947" s="66"/>
      <c r="AD947" s="66"/>
      <c r="AE947" s="66"/>
      <c r="AF947" s="66"/>
      <c r="AG947"/>
      <c r="AH947" s="55"/>
      <c r="AI947" s="66"/>
      <c r="AJ947" s="66"/>
      <c r="AK947" s="66"/>
      <c r="AL947" s="66"/>
    </row>
    <row r="948" spans="1:38" ht="14.95" customHeight="1">
      <c r="A948"/>
      <c r="B948"/>
      <c r="C948"/>
      <c r="D948"/>
      <c r="E948"/>
      <c r="F948"/>
      <c r="G948"/>
      <c r="I948"/>
      <c r="J948" s="118"/>
      <c r="K948"/>
      <c r="L948"/>
      <c r="N948"/>
      <c r="O948"/>
      <c r="P948"/>
      <c r="Q948"/>
      <c r="R948"/>
      <c r="S948" s="69"/>
      <c r="Y948" s="4"/>
      <c r="Z948" s="54"/>
      <c r="AB948" s="69"/>
      <c r="AC948" s="66"/>
      <c r="AD948" s="66"/>
      <c r="AE948" s="66"/>
      <c r="AF948" s="66"/>
      <c r="AG948"/>
      <c r="AH948" s="55"/>
      <c r="AI948" s="66"/>
      <c r="AJ948" s="66"/>
      <c r="AK948" s="66"/>
      <c r="AL948" s="66"/>
    </row>
    <row r="949" spans="1:38" ht="14.95" customHeight="1">
      <c r="A949"/>
      <c r="B949"/>
      <c r="C949"/>
      <c r="D949"/>
      <c r="E949"/>
      <c r="F949"/>
      <c r="G949"/>
      <c r="I949"/>
      <c r="J949" s="118"/>
      <c r="K949"/>
      <c r="L949"/>
      <c r="N949"/>
      <c r="O949"/>
      <c r="P949"/>
      <c r="Q949"/>
      <c r="R949"/>
      <c r="S949" s="69"/>
      <c r="Y949" s="4"/>
      <c r="Z949" s="54"/>
      <c r="AB949" s="69"/>
      <c r="AC949" s="66"/>
      <c r="AD949" s="66"/>
      <c r="AE949" s="66"/>
      <c r="AF949" s="66"/>
      <c r="AG949"/>
      <c r="AH949" s="55"/>
      <c r="AI949" s="66"/>
      <c r="AJ949" s="66"/>
      <c r="AK949" s="66"/>
      <c r="AL949" s="66"/>
    </row>
    <row r="950" spans="1:38" ht="14.95" customHeight="1">
      <c r="A950"/>
      <c r="B950"/>
      <c r="C950"/>
      <c r="D950"/>
      <c r="E950"/>
      <c r="F950"/>
      <c r="G950"/>
      <c r="I950"/>
      <c r="J950" s="118"/>
      <c r="K950"/>
      <c r="L950"/>
      <c r="N950"/>
      <c r="O950"/>
      <c r="P950"/>
      <c r="Q950"/>
      <c r="R950"/>
      <c r="S950" s="69"/>
      <c r="Y950" s="4"/>
      <c r="Z950" s="54"/>
      <c r="AB950" s="69"/>
      <c r="AC950" s="66"/>
      <c r="AD950" s="66"/>
      <c r="AE950" s="66"/>
      <c r="AF950" s="66"/>
      <c r="AG950"/>
      <c r="AH950" s="55"/>
      <c r="AI950" s="66"/>
      <c r="AJ950" s="66"/>
      <c r="AK950" s="66"/>
      <c r="AL950" s="66"/>
    </row>
    <row r="951" spans="1:38" ht="14.95" customHeight="1">
      <c r="A951"/>
      <c r="B951"/>
      <c r="C951"/>
      <c r="D951"/>
      <c r="E951"/>
      <c r="F951"/>
      <c r="G951"/>
      <c r="I951"/>
      <c r="J951" s="118"/>
      <c r="K951"/>
      <c r="L951"/>
      <c r="N951"/>
      <c r="O951"/>
      <c r="P951"/>
      <c r="Q951"/>
      <c r="R951"/>
      <c r="S951" s="69"/>
      <c r="Y951" s="4"/>
      <c r="Z951" s="54"/>
      <c r="AB951" s="69"/>
      <c r="AC951" s="66"/>
      <c r="AD951" s="66"/>
      <c r="AE951" s="66"/>
      <c r="AF951" s="66"/>
      <c r="AG951"/>
      <c r="AH951" s="55"/>
      <c r="AI951" s="66"/>
      <c r="AJ951" s="66"/>
      <c r="AK951" s="66"/>
      <c r="AL951" s="66"/>
    </row>
    <row r="952" spans="1:38" ht="14.95" customHeight="1">
      <c r="A952"/>
      <c r="B952"/>
      <c r="C952"/>
      <c r="D952"/>
      <c r="E952"/>
      <c r="F952"/>
      <c r="G952"/>
      <c r="I952"/>
      <c r="J952" s="118"/>
      <c r="K952"/>
      <c r="L952"/>
      <c r="N952"/>
      <c r="O952"/>
      <c r="P952"/>
      <c r="Q952"/>
      <c r="R952"/>
      <c r="S952" s="69"/>
      <c r="Y952" s="4"/>
      <c r="Z952" s="54"/>
      <c r="AB952" s="69"/>
      <c r="AC952" s="66"/>
      <c r="AD952" s="66"/>
      <c r="AE952" s="66"/>
      <c r="AF952" s="66"/>
      <c r="AG952"/>
      <c r="AH952" s="55"/>
      <c r="AI952" s="66"/>
      <c r="AJ952" s="66"/>
      <c r="AK952" s="66"/>
      <c r="AL952" s="66"/>
    </row>
    <row r="953" spans="1:38" ht="14.95" customHeight="1">
      <c r="A953"/>
      <c r="B953"/>
      <c r="C953"/>
      <c r="D953"/>
      <c r="E953"/>
      <c r="F953"/>
      <c r="G953"/>
      <c r="I953"/>
      <c r="J953" s="118"/>
      <c r="K953"/>
      <c r="L953"/>
      <c r="N953"/>
      <c r="O953"/>
      <c r="P953"/>
      <c r="Q953"/>
      <c r="R953"/>
      <c r="S953" s="69"/>
      <c r="Y953" s="4"/>
      <c r="Z953" s="54"/>
      <c r="AB953" s="69"/>
      <c r="AC953" s="66"/>
      <c r="AD953" s="66"/>
      <c r="AE953" s="66"/>
      <c r="AF953" s="66"/>
      <c r="AG953"/>
      <c r="AH953" s="55"/>
      <c r="AI953" s="66"/>
      <c r="AJ953" s="66"/>
      <c r="AK953" s="66"/>
      <c r="AL953" s="66"/>
    </row>
    <row r="954" spans="1:38" ht="14.95" customHeight="1">
      <c r="A954"/>
      <c r="B954"/>
      <c r="C954"/>
      <c r="D954"/>
      <c r="E954"/>
      <c r="F954"/>
      <c r="G954"/>
      <c r="I954"/>
      <c r="J954" s="118"/>
      <c r="K954"/>
      <c r="L954"/>
      <c r="N954"/>
      <c r="O954"/>
      <c r="P954"/>
      <c r="Q954"/>
      <c r="R954"/>
      <c r="S954" s="69"/>
      <c r="Y954" s="4"/>
      <c r="Z954" s="54"/>
      <c r="AB954" s="69"/>
      <c r="AC954" s="66"/>
      <c r="AD954" s="66"/>
      <c r="AE954" s="66"/>
      <c r="AF954" s="66"/>
      <c r="AG954"/>
      <c r="AH954" s="55"/>
      <c r="AI954" s="66"/>
      <c r="AJ954" s="66"/>
      <c r="AK954" s="66"/>
      <c r="AL954" s="66"/>
    </row>
    <row r="955" spans="1:38" ht="14.95" customHeight="1">
      <c r="A955"/>
      <c r="B955"/>
      <c r="C955"/>
      <c r="D955"/>
      <c r="E955"/>
      <c r="F955"/>
      <c r="G955"/>
      <c r="I955"/>
      <c r="J955" s="118"/>
      <c r="K955"/>
      <c r="L955"/>
      <c r="N955"/>
      <c r="O955"/>
      <c r="P955"/>
      <c r="Q955"/>
      <c r="R955"/>
      <c r="S955" s="69"/>
      <c r="Y955" s="4"/>
      <c r="Z955" s="54"/>
      <c r="AB955" s="69"/>
      <c r="AC955" s="66"/>
      <c r="AD955" s="66"/>
      <c r="AE955" s="66"/>
      <c r="AF955" s="66"/>
      <c r="AG955"/>
      <c r="AH955" s="55"/>
      <c r="AI955" s="66"/>
      <c r="AJ955" s="66"/>
      <c r="AK955" s="66"/>
      <c r="AL955" s="66"/>
    </row>
    <row r="956" spans="1:38" ht="14.95" customHeight="1">
      <c r="A956"/>
      <c r="B956"/>
      <c r="C956"/>
      <c r="D956"/>
      <c r="E956"/>
      <c r="F956"/>
      <c r="G956"/>
      <c r="I956"/>
      <c r="J956" s="118"/>
      <c r="K956"/>
      <c r="L956"/>
      <c r="N956"/>
      <c r="O956"/>
      <c r="P956"/>
      <c r="Q956"/>
      <c r="R956"/>
      <c r="S956" s="69"/>
      <c r="Y956" s="4"/>
      <c r="Z956" s="54"/>
      <c r="AB956" s="69"/>
      <c r="AC956" s="66"/>
      <c r="AD956" s="66"/>
      <c r="AE956" s="66"/>
      <c r="AF956" s="66"/>
      <c r="AG956"/>
      <c r="AH956" s="55"/>
      <c r="AI956" s="66"/>
      <c r="AJ956" s="66"/>
      <c r="AK956" s="66"/>
      <c r="AL956" s="66"/>
    </row>
    <row r="957" spans="1:38" ht="14.95" customHeight="1">
      <c r="A957"/>
      <c r="B957"/>
      <c r="C957"/>
      <c r="D957"/>
      <c r="E957"/>
      <c r="F957"/>
      <c r="G957"/>
      <c r="I957"/>
      <c r="J957" s="118"/>
      <c r="K957"/>
      <c r="L957"/>
      <c r="N957"/>
      <c r="O957"/>
      <c r="P957"/>
      <c r="Q957"/>
      <c r="R957"/>
      <c r="S957" s="69"/>
      <c r="Y957" s="4"/>
      <c r="Z957" s="54"/>
      <c r="AB957" s="69"/>
      <c r="AC957" s="66"/>
      <c r="AD957" s="66"/>
      <c r="AE957" s="66"/>
      <c r="AF957" s="66"/>
      <c r="AG957"/>
      <c r="AH957" s="55"/>
      <c r="AI957" s="66"/>
      <c r="AJ957" s="66"/>
      <c r="AK957" s="66"/>
      <c r="AL957" s="66"/>
    </row>
    <row r="958" spans="1:38" ht="14.95" customHeight="1">
      <c r="A958"/>
      <c r="B958"/>
      <c r="C958"/>
      <c r="D958"/>
      <c r="E958"/>
      <c r="F958"/>
      <c r="G958"/>
      <c r="I958"/>
      <c r="J958" s="118"/>
      <c r="K958"/>
      <c r="L958"/>
      <c r="N958"/>
      <c r="O958"/>
      <c r="P958"/>
      <c r="Q958"/>
      <c r="R958"/>
      <c r="S958" s="69"/>
      <c r="Y958" s="4"/>
      <c r="Z958" s="54"/>
      <c r="AB958" s="69"/>
      <c r="AC958" s="66"/>
      <c r="AD958" s="66"/>
      <c r="AE958" s="66"/>
      <c r="AF958" s="66"/>
      <c r="AG958"/>
      <c r="AH958" s="55"/>
      <c r="AI958" s="66"/>
      <c r="AJ958" s="66"/>
      <c r="AK958" s="66"/>
      <c r="AL958" s="66"/>
    </row>
    <row r="959" spans="1:38" ht="14.95" customHeight="1">
      <c r="A959"/>
      <c r="B959"/>
      <c r="C959"/>
      <c r="D959"/>
      <c r="E959"/>
      <c r="F959"/>
      <c r="G959"/>
      <c r="I959"/>
      <c r="J959" s="118"/>
      <c r="K959"/>
      <c r="L959"/>
      <c r="N959"/>
      <c r="O959"/>
      <c r="P959"/>
      <c r="Q959"/>
      <c r="R959"/>
      <c r="S959" s="69"/>
      <c r="Y959" s="4"/>
      <c r="Z959" s="54"/>
      <c r="AB959" s="69"/>
      <c r="AC959" s="66"/>
      <c r="AD959" s="66"/>
      <c r="AE959" s="66"/>
      <c r="AF959" s="66"/>
      <c r="AG959"/>
      <c r="AH959" s="55"/>
      <c r="AI959" s="66"/>
      <c r="AJ959" s="66"/>
      <c r="AK959" s="66"/>
      <c r="AL959" s="66"/>
    </row>
    <row r="960" spans="1:38" ht="14.95" customHeight="1">
      <c r="A960"/>
      <c r="B960"/>
      <c r="C960"/>
      <c r="D960"/>
      <c r="E960"/>
      <c r="F960"/>
      <c r="G960"/>
      <c r="I960"/>
      <c r="J960" s="118"/>
      <c r="K960"/>
      <c r="L960"/>
      <c r="N960"/>
      <c r="O960"/>
      <c r="P960"/>
      <c r="Q960"/>
      <c r="R960"/>
      <c r="S960" s="69"/>
      <c r="Y960" s="4"/>
      <c r="Z960" s="54"/>
      <c r="AB960" s="69"/>
      <c r="AC960" s="66"/>
      <c r="AD960" s="66"/>
      <c r="AE960" s="66"/>
      <c r="AF960" s="66"/>
      <c r="AG960"/>
      <c r="AH960" s="55"/>
      <c r="AI960" s="66"/>
      <c r="AJ960" s="66"/>
      <c r="AK960" s="66"/>
      <c r="AL960" s="66"/>
    </row>
    <row r="961" spans="1:38" ht="14.95" customHeight="1">
      <c r="A961"/>
      <c r="B961"/>
      <c r="C961"/>
      <c r="D961"/>
      <c r="E961"/>
      <c r="F961"/>
      <c r="G961"/>
      <c r="I961"/>
      <c r="J961" s="118"/>
      <c r="K961"/>
      <c r="L961"/>
      <c r="N961"/>
      <c r="O961"/>
      <c r="P961"/>
      <c r="Q961"/>
      <c r="R961"/>
      <c r="S961" s="69"/>
      <c r="Y961" s="4"/>
      <c r="Z961" s="54"/>
      <c r="AB961" s="69"/>
      <c r="AC961" s="66"/>
      <c r="AD961" s="66"/>
      <c r="AE961" s="66"/>
      <c r="AF961" s="66"/>
      <c r="AG961"/>
      <c r="AH961" s="55"/>
      <c r="AI961" s="66"/>
      <c r="AJ961" s="66"/>
      <c r="AK961" s="66"/>
      <c r="AL961" s="66"/>
    </row>
    <row r="962" spans="1:38" ht="14.95" customHeight="1">
      <c r="A962"/>
      <c r="B962"/>
      <c r="C962"/>
      <c r="D962"/>
      <c r="E962"/>
      <c r="F962"/>
      <c r="G962"/>
      <c r="I962"/>
      <c r="J962" s="118"/>
      <c r="K962"/>
      <c r="L962"/>
      <c r="N962"/>
      <c r="O962"/>
      <c r="P962"/>
      <c r="Q962"/>
      <c r="R962"/>
      <c r="S962" s="69"/>
      <c r="Y962" s="4"/>
      <c r="Z962" s="54"/>
      <c r="AB962" s="69"/>
      <c r="AC962" s="66"/>
      <c r="AD962" s="66"/>
      <c r="AE962" s="66"/>
      <c r="AF962" s="66"/>
      <c r="AG962"/>
      <c r="AH962" s="55"/>
      <c r="AI962" s="66"/>
      <c r="AJ962" s="66"/>
      <c r="AK962" s="66"/>
      <c r="AL962" s="66"/>
    </row>
    <row r="963" spans="1:38" ht="14.95" customHeight="1">
      <c r="A963"/>
      <c r="B963"/>
      <c r="C963"/>
      <c r="D963"/>
      <c r="E963"/>
      <c r="F963"/>
      <c r="G963"/>
      <c r="I963"/>
      <c r="J963" s="118"/>
      <c r="K963"/>
      <c r="L963"/>
      <c r="N963"/>
      <c r="O963"/>
      <c r="P963"/>
      <c r="Q963"/>
      <c r="R963"/>
      <c r="S963" s="69"/>
      <c r="Y963" s="4"/>
      <c r="Z963" s="54"/>
      <c r="AB963" s="69"/>
      <c r="AC963" s="66"/>
      <c r="AD963" s="66"/>
      <c r="AE963" s="66"/>
      <c r="AF963" s="66"/>
      <c r="AG963"/>
      <c r="AH963" s="55"/>
      <c r="AI963" s="66"/>
      <c r="AJ963" s="66"/>
      <c r="AK963" s="66"/>
      <c r="AL963" s="66"/>
    </row>
    <row r="964" spans="1:38" ht="14.95" customHeight="1">
      <c r="A964"/>
      <c r="B964"/>
      <c r="C964"/>
      <c r="D964"/>
      <c r="E964"/>
      <c r="F964"/>
      <c r="G964"/>
      <c r="I964"/>
      <c r="J964" s="118"/>
      <c r="K964"/>
      <c r="L964"/>
      <c r="N964"/>
      <c r="O964"/>
      <c r="P964"/>
      <c r="Q964"/>
      <c r="R964"/>
      <c r="S964" s="69"/>
      <c r="Y964" s="4"/>
      <c r="Z964" s="54"/>
      <c r="AB964" s="69"/>
      <c r="AC964" s="66"/>
      <c r="AD964" s="66"/>
      <c r="AE964" s="66"/>
      <c r="AF964" s="66"/>
      <c r="AG964"/>
      <c r="AH964" s="55"/>
      <c r="AI964" s="66"/>
      <c r="AJ964" s="66"/>
      <c r="AK964" s="66"/>
      <c r="AL964" s="66"/>
    </row>
    <row r="965" spans="1:38" ht="14.95" customHeight="1">
      <c r="A965"/>
      <c r="B965"/>
      <c r="C965"/>
      <c r="D965"/>
      <c r="E965"/>
      <c r="F965"/>
      <c r="G965"/>
      <c r="I965"/>
      <c r="J965" s="118"/>
      <c r="K965"/>
      <c r="L965"/>
      <c r="N965"/>
      <c r="O965"/>
      <c r="P965"/>
      <c r="Q965"/>
      <c r="R965"/>
      <c r="S965" s="69"/>
      <c r="Y965" s="4"/>
      <c r="Z965" s="54"/>
      <c r="AB965" s="69"/>
      <c r="AC965" s="66"/>
      <c r="AD965" s="66"/>
      <c r="AE965" s="66"/>
      <c r="AF965" s="66"/>
      <c r="AG965"/>
      <c r="AH965" s="55"/>
      <c r="AI965" s="66"/>
      <c r="AJ965" s="66"/>
      <c r="AK965" s="66"/>
      <c r="AL965" s="66"/>
    </row>
    <row r="966" spans="1:38" ht="14.95" customHeight="1">
      <c r="A966"/>
      <c r="B966"/>
      <c r="C966"/>
      <c r="D966"/>
      <c r="E966"/>
      <c r="F966"/>
      <c r="G966"/>
      <c r="I966"/>
      <c r="J966" s="118"/>
      <c r="K966"/>
      <c r="L966"/>
      <c r="N966"/>
      <c r="O966"/>
      <c r="P966"/>
      <c r="Q966"/>
      <c r="R966"/>
      <c r="S966" s="69"/>
      <c r="Y966" s="4"/>
      <c r="Z966" s="54"/>
      <c r="AB966" s="69"/>
      <c r="AC966" s="66"/>
      <c r="AD966" s="66"/>
      <c r="AE966" s="66"/>
      <c r="AF966" s="66"/>
      <c r="AG966"/>
      <c r="AH966" s="55"/>
      <c r="AI966" s="66"/>
      <c r="AJ966" s="66"/>
      <c r="AK966" s="66"/>
      <c r="AL966" s="66"/>
    </row>
    <row r="967" spans="1:38" ht="14.95" customHeight="1">
      <c r="A967"/>
      <c r="B967"/>
      <c r="C967"/>
      <c r="D967"/>
      <c r="E967"/>
      <c r="F967"/>
      <c r="G967"/>
      <c r="I967"/>
      <c r="J967" s="118"/>
      <c r="K967"/>
      <c r="L967"/>
      <c r="N967"/>
      <c r="O967"/>
      <c r="P967"/>
      <c r="Q967"/>
      <c r="R967"/>
      <c r="S967" s="69"/>
      <c r="Y967" s="4"/>
      <c r="Z967" s="54"/>
      <c r="AB967" s="69"/>
      <c r="AC967" s="66"/>
      <c r="AD967" s="66"/>
      <c r="AE967" s="66"/>
      <c r="AF967" s="66"/>
      <c r="AG967"/>
      <c r="AH967" s="55"/>
      <c r="AI967" s="66"/>
      <c r="AJ967" s="66"/>
      <c r="AK967" s="66"/>
      <c r="AL967" s="66"/>
    </row>
    <row r="968" spans="1:38" ht="14.95" customHeight="1">
      <c r="A968"/>
      <c r="B968"/>
      <c r="C968"/>
      <c r="D968"/>
      <c r="E968"/>
      <c r="F968"/>
      <c r="G968"/>
      <c r="I968"/>
      <c r="J968" s="118"/>
      <c r="K968"/>
      <c r="L968"/>
      <c r="N968"/>
      <c r="O968"/>
      <c r="P968"/>
      <c r="Q968"/>
      <c r="R968"/>
      <c r="S968" s="69"/>
      <c r="Y968" s="4"/>
      <c r="Z968" s="54"/>
      <c r="AB968" s="69"/>
      <c r="AC968" s="66"/>
      <c r="AD968" s="66"/>
      <c r="AE968" s="66"/>
      <c r="AF968" s="66"/>
      <c r="AG968"/>
      <c r="AH968" s="55"/>
      <c r="AI968" s="66"/>
      <c r="AJ968" s="66"/>
      <c r="AK968" s="66"/>
      <c r="AL968" s="66"/>
    </row>
    <row r="969" spans="1:38" ht="14.95" customHeight="1">
      <c r="A969"/>
      <c r="B969"/>
      <c r="C969"/>
      <c r="D969"/>
      <c r="E969"/>
      <c r="F969"/>
      <c r="G969"/>
      <c r="I969"/>
      <c r="J969" s="118"/>
      <c r="K969"/>
      <c r="L969"/>
      <c r="N969"/>
      <c r="O969"/>
      <c r="P969"/>
      <c r="Q969"/>
      <c r="R969"/>
      <c r="S969" s="69"/>
      <c r="Y969" s="4"/>
      <c r="Z969" s="54"/>
      <c r="AB969" s="69"/>
      <c r="AC969" s="66"/>
      <c r="AD969" s="66"/>
      <c r="AE969" s="66"/>
      <c r="AF969" s="66"/>
      <c r="AG969"/>
      <c r="AH969" s="55"/>
      <c r="AI969" s="66"/>
      <c r="AJ969" s="66"/>
      <c r="AK969" s="66"/>
      <c r="AL969" s="66"/>
    </row>
    <row r="970" spans="1:38" ht="14.95" customHeight="1">
      <c r="A970"/>
      <c r="B970"/>
      <c r="C970"/>
      <c r="D970"/>
      <c r="E970"/>
      <c r="F970"/>
      <c r="G970"/>
      <c r="I970"/>
      <c r="J970" s="118"/>
      <c r="K970"/>
      <c r="L970"/>
      <c r="N970"/>
      <c r="O970"/>
      <c r="P970"/>
      <c r="Q970"/>
      <c r="R970"/>
      <c r="S970" s="69"/>
      <c r="Y970" s="4"/>
      <c r="Z970" s="54"/>
      <c r="AB970" s="69"/>
      <c r="AC970" s="66"/>
      <c r="AD970" s="66"/>
      <c r="AE970" s="66"/>
      <c r="AF970" s="66"/>
      <c r="AG970"/>
      <c r="AH970" s="55"/>
      <c r="AI970" s="66"/>
      <c r="AJ970" s="66"/>
      <c r="AK970" s="66"/>
      <c r="AL970" s="66"/>
    </row>
    <row r="971" spans="1:38" ht="14.95" customHeight="1">
      <c r="A971"/>
      <c r="B971"/>
      <c r="C971"/>
      <c r="D971"/>
      <c r="E971"/>
      <c r="F971"/>
      <c r="G971"/>
      <c r="I971"/>
      <c r="J971" s="118"/>
      <c r="K971"/>
      <c r="L971"/>
      <c r="N971"/>
      <c r="O971"/>
      <c r="P971"/>
      <c r="Q971"/>
      <c r="R971"/>
      <c r="S971" s="69"/>
      <c r="Y971" s="4"/>
      <c r="Z971" s="54"/>
      <c r="AB971" s="69"/>
      <c r="AC971" s="66"/>
      <c r="AD971" s="66"/>
      <c r="AE971" s="66"/>
      <c r="AF971" s="66"/>
      <c r="AG971"/>
      <c r="AH971" s="55"/>
      <c r="AI971" s="66"/>
      <c r="AJ971" s="66"/>
      <c r="AK971" s="66"/>
      <c r="AL971" s="66"/>
    </row>
    <row r="972" spans="1:38" ht="14.95" customHeight="1">
      <c r="A972"/>
      <c r="B972"/>
      <c r="C972"/>
      <c r="D972"/>
      <c r="E972"/>
      <c r="F972"/>
      <c r="G972"/>
      <c r="I972"/>
      <c r="J972" s="118"/>
      <c r="K972"/>
      <c r="L972"/>
      <c r="N972"/>
      <c r="O972"/>
      <c r="P972"/>
      <c r="Q972"/>
      <c r="R972"/>
      <c r="S972" s="69"/>
      <c r="Y972" s="4"/>
      <c r="Z972" s="54"/>
      <c r="AB972" s="69"/>
      <c r="AC972" s="66"/>
      <c r="AD972" s="66"/>
      <c r="AE972" s="66"/>
      <c r="AF972" s="66"/>
      <c r="AG972"/>
      <c r="AH972" s="55"/>
      <c r="AI972" s="66"/>
      <c r="AJ972" s="66"/>
      <c r="AK972" s="66"/>
      <c r="AL972" s="66"/>
    </row>
    <row r="973" spans="1:38" ht="14.95" customHeight="1">
      <c r="A973"/>
      <c r="B973"/>
      <c r="C973"/>
      <c r="D973"/>
      <c r="E973"/>
      <c r="F973"/>
      <c r="G973"/>
      <c r="I973"/>
      <c r="J973" s="118"/>
      <c r="K973"/>
      <c r="L973"/>
      <c r="N973"/>
      <c r="O973"/>
      <c r="P973"/>
      <c r="Q973"/>
      <c r="R973"/>
      <c r="S973" s="69"/>
      <c r="Y973" s="4"/>
      <c r="Z973" s="54"/>
      <c r="AB973" s="69"/>
      <c r="AC973" s="66"/>
      <c r="AD973" s="66"/>
      <c r="AE973" s="66"/>
      <c r="AF973" s="66"/>
      <c r="AG973"/>
      <c r="AH973" s="55"/>
      <c r="AI973" s="66"/>
      <c r="AJ973" s="66"/>
      <c r="AK973" s="66"/>
      <c r="AL973" s="66"/>
    </row>
    <row r="974" spans="1:38" ht="14.95" customHeight="1">
      <c r="A974"/>
      <c r="B974"/>
      <c r="C974"/>
      <c r="D974"/>
      <c r="E974"/>
      <c r="F974"/>
      <c r="G974"/>
      <c r="I974"/>
      <c r="J974" s="118"/>
      <c r="K974"/>
      <c r="L974"/>
      <c r="N974"/>
      <c r="O974"/>
      <c r="P974"/>
      <c r="Q974"/>
      <c r="R974"/>
      <c r="S974" s="69"/>
      <c r="Y974" s="4"/>
      <c r="Z974" s="54"/>
      <c r="AB974" s="69"/>
      <c r="AC974" s="66"/>
      <c r="AD974" s="66"/>
      <c r="AE974" s="66"/>
      <c r="AF974" s="66"/>
      <c r="AG974"/>
      <c r="AH974" s="55"/>
      <c r="AI974" s="66"/>
      <c r="AJ974" s="66"/>
      <c r="AK974" s="66"/>
      <c r="AL974" s="66"/>
    </row>
    <row r="975" spans="1:38" ht="14.95" customHeight="1">
      <c r="A975"/>
      <c r="B975"/>
      <c r="C975"/>
      <c r="D975"/>
      <c r="E975"/>
      <c r="F975"/>
      <c r="G975"/>
      <c r="I975"/>
      <c r="J975" s="118"/>
      <c r="K975"/>
      <c r="L975"/>
      <c r="N975"/>
      <c r="O975"/>
      <c r="P975"/>
      <c r="Q975"/>
      <c r="R975"/>
      <c r="S975" s="69"/>
      <c r="Y975" s="4"/>
      <c r="Z975" s="54"/>
      <c r="AB975" s="69"/>
      <c r="AC975" s="66"/>
      <c r="AD975" s="66"/>
      <c r="AE975" s="66"/>
      <c r="AF975" s="66"/>
      <c r="AG975"/>
      <c r="AH975" s="55"/>
      <c r="AI975" s="66"/>
      <c r="AJ975" s="66"/>
      <c r="AK975" s="66"/>
      <c r="AL975" s="66"/>
    </row>
    <row r="976" spans="1:38" ht="14.95" customHeight="1">
      <c r="A976"/>
      <c r="B976"/>
      <c r="C976"/>
      <c r="D976"/>
      <c r="E976"/>
      <c r="F976"/>
      <c r="G976"/>
      <c r="I976"/>
      <c r="J976" s="118"/>
      <c r="K976"/>
      <c r="L976"/>
      <c r="N976"/>
      <c r="O976"/>
      <c r="P976"/>
      <c r="Q976"/>
      <c r="R976"/>
      <c r="S976" s="69"/>
      <c r="Y976" s="4"/>
      <c r="Z976" s="54"/>
      <c r="AB976" s="69"/>
      <c r="AC976" s="66"/>
      <c r="AD976" s="66"/>
      <c r="AE976" s="66"/>
      <c r="AF976" s="66"/>
      <c r="AG976"/>
      <c r="AH976" s="55"/>
      <c r="AI976" s="66"/>
      <c r="AJ976" s="66"/>
      <c r="AK976" s="66"/>
      <c r="AL976" s="66"/>
    </row>
    <row r="977" spans="1:38" ht="14.95" customHeight="1">
      <c r="A977"/>
      <c r="B977"/>
      <c r="C977"/>
      <c r="D977"/>
      <c r="E977"/>
      <c r="F977"/>
      <c r="G977"/>
      <c r="I977"/>
      <c r="J977" s="118"/>
      <c r="K977"/>
      <c r="L977"/>
      <c r="N977"/>
      <c r="O977"/>
      <c r="P977"/>
      <c r="Q977"/>
      <c r="R977"/>
      <c r="S977" s="69"/>
      <c r="Y977" s="4"/>
      <c r="Z977" s="54"/>
      <c r="AB977" s="69"/>
      <c r="AC977" s="66"/>
      <c r="AD977" s="66"/>
      <c r="AE977" s="66"/>
      <c r="AF977" s="66"/>
      <c r="AG977"/>
      <c r="AH977" s="55"/>
      <c r="AI977" s="66"/>
      <c r="AJ977" s="66"/>
      <c r="AK977" s="66"/>
      <c r="AL977" s="66"/>
    </row>
    <row r="978" spans="1:38" ht="14.95" customHeight="1">
      <c r="A978"/>
      <c r="B978"/>
      <c r="C978"/>
      <c r="D978"/>
      <c r="E978"/>
      <c r="F978"/>
      <c r="G978"/>
      <c r="I978"/>
      <c r="J978" s="118"/>
      <c r="K978"/>
      <c r="L978"/>
      <c r="N978"/>
      <c r="O978"/>
      <c r="P978"/>
      <c r="Q978"/>
      <c r="R978"/>
      <c r="S978" s="69"/>
      <c r="Y978" s="4"/>
      <c r="Z978" s="54"/>
      <c r="AB978" s="69"/>
      <c r="AC978" s="66"/>
      <c r="AD978" s="66"/>
      <c r="AE978" s="66"/>
      <c r="AF978" s="66"/>
      <c r="AG978"/>
      <c r="AH978" s="55"/>
      <c r="AI978" s="66"/>
      <c r="AJ978" s="66"/>
      <c r="AK978" s="66"/>
      <c r="AL978" s="66"/>
    </row>
    <row r="979" spans="1:38" ht="14.95" customHeight="1">
      <c r="A979"/>
      <c r="B979"/>
      <c r="C979"/>
      <c r="D979"/>
      <c r="E979"/>
      <c r="F979"/>
      <c r="G979"/>
      <c r="I979"/>
      <c r="J979" s="118"/>
      <c r="K979"/>
      <c r="L979"/>
      <c r="N979"/>
      <c r="O979"/>
      <c r="P979"/>
      <c r="Q979"/>
      <c r="R979"/>
      <c r="S979" s="69"/>
      <c r="Y979" s="4"/>
      <c r="Z979" s="54"/>
      <c r="AB979" s="69"/>
      <c r="AC979" s="66"/>
      <c r="AD979" s="66"/>
      <c r="AE979" s="66"/>
      <c r="AF979" s="66"/>
      <c r="AG979"/>
      <c r="AH979" s="55"/>
      <c r="AI979" s="66"/>
      <c r="AJ979" s="66"/>
      <c r="AK979" s="66"/>
      <c r="AL979" s="66"/>
    </row>
    <row r="980" spans="1:38" ht="14.95" customHeight="1">
      <c r="A980"/>
      <c r="B980"/>
      <c r="C980"/>
      <c r="D980"/>
      <c r="E980"/>
      <c r="F980"/>
      <c r="G980"/>
      <c r="I980"/>
      <c r="J980" s="118"/>
      <c r="K980"/>
      <c r="L980"/>
      <c r="N980"/>
      <c r="O980"/>
      <c r="P980"/>
      <c r="Q980"/>
      <c r="R980"/>
      <c r="S980" s="69"/>
      <c r="Y980" s="4"/>
      <c r="Z980" s="54"/>
      <c r="AB980" s="69"/>
      <c r="AC980" s="66"/>
      <c r="AD980" s="66"/>
      <c r="AE980" s="66"/>
      <c r="AF980" s="66"/>
      <c r="AG980"/>
      <c r="AH980" s="55"/>
      <c r="AI980" s="66"/>
      <c r="AJ980" s="66"/>
      <c r="AK980" s="66"/>
      <c r="AL980" s="66"/>
    </row>
    <row r="981" spans="1:38" ht="14.95" customHeight="1">
      <c r="A981"/>
      <c r="B981"/>
      <c r="C981"/>
      <c r="D981"/>
      <c r="E981"/>
      <c r="F981"/>
      <c r="G981"/>
      <c r="I981"/>
      <c r="J981" s="118"/>
      <c r="K981"/>
      <c r="L981"/>
      <c r="N981"/>
      <c r="O981"/>
      <c r="P981"/>
      <c r="Q981"/>
      <c r="R981"/>
      <c r="S981" s="69"/>
      <c r="Y981" s="4"/>
      <c r="Z981" s="54"/>
      <c r="AB981" s="69"/>
      <c r="AC981" s="66"/>
      <c r="AD981" s="66"/>
      <c r="AE981" s="66"/>
      <c r="AF981" s="66"/>
      <c r="AG981"/>
      <c r="AH981" s="55"/>
      <c r="AI981" s="66"/>
      <c r="AJ981" s="66"/>
      <c r="AK981" s="66"/>
      <c r="AL981" s="66"/>
    </row>
    <row r="982" spans="1:38" ht="14.95" customHeight="1">
      <c r="A982"/>
      <c r="B982"/>
      <c r="C982"/>
      <c r="D982"/>
      <c r="E982"/>
      <c r="F982"/>
      <c r="G982"/>
      <c r="I982"/>
      <c r="J982" s="118"/>
      <c r="K982"/>
      <c r="L982"/>
      <c r="N982"/>
      <c r="O982"/>
      <c r="P982"/>
      <c r="Q982"/>
      <c r="R982"/>
      <c r="S982" s="69"/>
      <c r="Y982" s="4"/>
      <c r="Z982" s="54"/>
      <c r="AB982" s="69"/>
      <c r="AC982" s="66"/>
      <c r="AD982" s="66"/>
      <c r="AE982" s="66"/>
      <c r="AF982" s="66"/>
      <c r="AG982"/>
      <c r="AH982" s="55"/>
      <c r="AI982" s="66"/>
      <c r="AJ982" s="66"/>
      <c r="AK982" s="66"/>
      <c r="AL982" s="66"/>
    </row>
    <row r="983" spans="1:38" ht="14.95" customHeight="1">
      <c r="A983"/>
      <c r="B983"/>
      <c r="C983"/>
      <c r="D983"/>
      <c r="E983"/>
      <c r="F983"/>
      <c r="G983"/>
      <c r="I983"/>
      <c r="J983" s="118"/>
      <c r="K983"/>
      <c r="L983"/>
      <c r="N983"/>
      <c r="O983"/>
      <c r="P983"/>
      <c r="Q983"/>
      <c r="R983"/>
      <c r="S983" s="69"/>
      <c r="Y983" s="4"/>
      <c r="Z983" s="54"/>
      <c r="AB983" s="69"/>
      <c r="AC983" s="66"/>
      <c r="AD983" s="66"/>
      <c r="AE983" s="66"/>
      <c r="AF983" s="66"/>
      <c r="AG983"/>
      <c r="AH983" s="55"/>
      <c r="AI983" s="66"/>
      <c r="AJ983" s="66"/>
      <c r="AK983" s="66"/>
      <c r="AL983" s="66"/>
    </row>
    <row r="984" spans="1:38" ht="14.95" customHeight="1">
      <c r="A984"/>
      <c r="B984"/>
      <c r="C984"/>
      <c r="D984"/>
      <c r="E984"/>
      <c r="F984"/>
      <c r="G984"/>
      <c r="I984"/>
      <c r="J984" s="118"/>
      <c r="K984"/>
      <c r="L984"/>
      <c r="N984"/>
      <c r="O984"/>
      <c r="P984"/>
      <c r="Q984"/>
      <c r="R984"/>
      <c r="S984" s="69"/>
      <c r="Y984" s="4"/>
      <c r="Z984" s="54"/>
      <c r="AB984" s="69"/>
      <c r="AC984" s="66"/>
      <c r="AD984" s="66"/>
      <c r="AE984" s="66"/>
      <c r="AF984" s="66"/>
      <c r="AG984"/>
      <c r="AH984" s="55"/>
      <c r="AI984" s="66"/>
      <c r="AJ984" s="66"/>
      <c r="AK984" s="66"/>
      <c r="AL984" s="66"/>
    </row>
    <row r="985" spans="1:38" ht="14.95" customHeight="1">
      <c r="A985"/>
      <c r="B985"/>
      <c r="C985"/>
      <c r="D985"/>
      <c r="E985"/>
      <c r="F985"/>
      <c r="G985"/>
      <c r="I985"/>
      <c r="J985" s="118"/>
      <c r="K985"/>
      <c r="L985"/>
      <c r="N985"/>
      <c r="O985"/>
      <c r="P985"/>
      <c r="Q985"/>
      <c r="R985"/>
      <c r="S985" s="69"/>
      <c r="Y985" s="4"/>
      <c r="Z985" s="54"/>
      <c r="AB985" s="69"/>
      <c r="AC985" s="66"/>
      <c r="AD985" s="66"/>
      <c r="AE985" s="66"/>
      <c r="AF985" s="66"/>
      <c r="AG985"/>
      <c r="AH985" s="55"/>
      <c r="AI985" s="66"/>
      <c r="AJ985" s="66"/>
      <c r="AK985" s="66"/>
      <c r="AL985" s="66"/>
    </row>
    <row r="986" spans="1:38" ht="14.95" customHeight="1">
      <c r="A986"/>
      <c r="B986"/>
      <c r="C986"/>
      <c r="D986"/>
      <c r="E986"/>
      <c r="F986"/>
      <c r="G986"/>
      <c r="I986"/>
      <c r="J986" s="118"/>
      <c r="K986"/>
      <c r="L986"/>
      <c r="N986"/>
      <c r="O986"/>
      <c r="P986"/>
      <c r="Q986"/>
      <c r="R986"/>
      <c r="S986" s="69"/>
      <c r="Y986" s="4"/>
      <c r="Z986" s="54"/>
      <c r="AB986" s="69"/>
      <c r="AC986" s="66"/>
      <c r="AD986" s="66"/>
      <c r="AE986" s="66"/>
      <c r="AF986" s="66"/>
      <c r="AG986"/>
      <c r="AH986" s="55"/>
      <c r="AI986" s="66"/>
      <c r="AJ986" s="66"/>
      <c r="AK986" s="66"/>
      <c r="AL986" s="66"/>
    </row>
    <row r="987" spans="1:38" ht="14.95" customHeight="1">
      <c r="A987"/>
      <c r="B987"/>
      <c r="C987"/>
      <c r="D987"/>
      <c r="E987"/>
      <c r="F987"/>
      <c r="G987"/>
      <c r="I987"/>
      <c r="J987" s="118"/>
      <c r="K987"/>
      <c r="L987"/>
      <c r="N987"/>
      <c r="O987"/>
      <c r="P987"/>
      <c r="Q987"/>
      <c r="R987"/>
      <c r="S987" s="69"/>
      <c r="Y987" s="4"/>
      <c r="Z987" s="54"/>
      <c r="AB987" s="69"/>
      <c r="AC987" s="66"/>
      <c r="AD987" s="66"/>
      <c r="AE987" s="66"/>
      <c r="AF987" s="66"/>
      <c r="AG987"/>
      <c r="AH987" s="55"/>
      <c r="AI987" s="66"/>
      <c r="AJ987" s="66"/>
      <c r="AK987" s="66"/>
      <c r="AL987" s="66"/>
    </row>
    <row r="988" spans="1:38" ht="14.95" customHeight="1">
      <c r="A988"/>
      <c r="B988"/>
      <c r="C988"/>
      <c r="D988"/>
      <c r="E988"/>
      <c r="F988"/>
      <c r="G988"/>
      <c r="I988"/>
      <c r="J988" s="118"/>
      <c r="K988"/>
      <c r="L988"/>
      <c r="N988"/>
      <c r="O988"/>
      <c r="P988"/>
      <c r="Q988"/>
      <c r="R988"/>
      <c r="S988" s="69"/>
      <c r="Y988" s="4"/>
      <c r="Z988" s="54"/>
      <c r="AB988" s="69"/>
      <c r="AC988" s="66"/>
      <c r="AD988" s="66"/>
      <c r="AE988" s="66"/>
      <c r="AF988" s="66"/>
      <c r="AG988"/>
      <c r="AH988" s="55"/>
      <c r="AI988" s="66"/>
      <c r="AJ988" s="66"/>
      <c r="AK988" s="66"/>
      <c r="AL988" s="66"/>
    </row>
    <row r="989" spans="1:38" ht="14.95" customHeight="1">
      <c r="A989"/>
      <c r="B989"/>
      <c r="C989"/>
      <c r="D989"/>
      <c r="E989"/>
      <c r="F989"/>
      <c r="G989"/>
      <c r="I989"/>
      <c r="J989" s="118"/>
      <c r="K989"/>
      <c r="L989"/>
      <c r="N989"/>
      <c r="O989"/>
      <c r="P989"/>
      <c r="Q989"/>
      <c r="R989"/>
      <c r="S989" s="69"/>
      <c r="Y989" s="4"/>
      <c r="Z989" s="54"/>
      <c r="AB989" s="69"/>
      <c r="AC989" s="66"/>
      <c r="AD989" s="66"/>
      <c r="AE989" s="66"/>
      <c r="AF989" s="66"/>
      <c r="AG989"/>
      <c r="AH989" s="55"/>
      <c r="AI989" s="66"/>
      <c r="AJ989" s="66"/>
      <c r="AK989" s="66"/>
      <c r="AL989" s="66"/>
    </row>
    <row r="990" spans="1:38" ht="14.95" customHeight="1">
      <c r="A990"/>
      <c r="B990"/>
      <c r="C990"/>
      <c r="D990"/>
      <c r="E990"/>
      <c r="F990"/>
      <c r="G990"/>
      <c r="I990"/>
      <c r="J990" s="118"/>
      <c r="K990"/>
      <c r="L990"/>
      <c r="N990"/>
      <c r="O990"/>
      <c r="P990"/>
      <c r="Q990"/>
      <c r="R990"/>
      <c r="S990" s="69"/>
      <c r="Y990" s="4"/>
      <c r="Z990" s="54"/>
      <c r="AB990" s="69"/>
      <c r="AC990" s="66"/>
      <c r="AD990" s="66"/>
      <c r="AE990" s="66"/>
      <c r="AF990" s="66"/>
      <c r="AG990"/>
      <c r="AH990" s="55"/>
      <c r="AI990" s="66"/>
      <c r="AJ990" s="66"/>
      <c r="AK990" s="66"/>
      <c r="AL990" s="66"/>
    </row>
    <row r="991" spans="1:38" ht="14.95" customHeight="1">
      <c r="A991"/>
      <c r="B991"/>
      <c r="C991"/>
      <c r="D991"/>
      <c r="E991"/>
      <c r="F991"/>
      <c r="G991"/>
      <c r="I991"/>
      <c r="J991" s="118"/>
      <c r="K991"/>
      <c r="L991"/>
      <c r="N991"/>
      <c r="O991"/>
      <c r="P991"/>
      <c r="Q991"/>
      <c r="R991"/>
      <c r="S991" s="69"/>
      <c r="Y991" s="4"/>
      <c r="Z991" s="54"/>
      <c r="AB991" s="69"/>
      <c r="AC991" s="66"/>
      <c r="AD991" s="66"/>
      <c r="AE991" s="66"/>
      <c r="AF991" s="66"/>
      <c r="AG991"/>
      <c r="AH991" s="55"/>
      <c r="AI991" s="66"/>
      <c r="AJ991" s="66"/>
      <c r="AK991" s="66"/>
      <c r="AL991" s="66"/>
    </row>
    <row r="992" spans="1:38" ht="14.95" customHeight="1">
      <c r="A992"/>
      <c r="B992"/>
      <c r="C992"/>
      <c r="D992"/>
      <c r="E992"/>
      <c r="F992"/>
      <c r="G992"/>
      <c r="I992"/>
      <c r="J992" s="118"/>
      <c r="K992"/>
      <c r="L992"/>
      <c r="N992"/>
      <c r="O992"/>
      <c r="P992"/>
      <c r="Q992"/>
      <c r="R992"/>
      <c r="S992" s="69"/>
      <c r="Y992" s="4"/>
      <c r="Z992" s="54"/>
      <c r="AB992" s="69"/>
      <c r="AC992" s="66"/>
      <c r="AD992" s="66"/>
      <c r="AE992" s="66"/>
      <c r="AF992" s="66"/>
      <c r="AG992"/>
      <c r="AH992" s="55"/>
      <c r="AI992" s="66"/>
      <c r="AJ992" s="66"/>
      <c r="AK992" s="66"/>
      <c r="AL992" s="66"/>
    </row>
    <row r="993" spans="1:38" ht="14.95" customHeight="1">
      <c r="A993"/>
      <c r="B993"/>
      <c r="C993"/>
      <c r="D993"/>
      <c r="E993"/>
      <c r="F993"/>
      <c r="G993"/>
      <c r="I993"/>
      <c r="J993" s="118"/>
      <c r="K993"/>
      <c r="L993"/>
      <c r="N993"/>
      <c r="O993"/>
      <c r="P993"/>
      <c r="Q993"/>
      <c r="R993"/>
      <c r="S993" s="69"/>
      <c r="Y993" s="4"/>
      <c r="Z993" s="54"/>
      <c r="AB993" s="69"/>
      <c r="AC993" s="66"/>
      <c r="AD993" s="66"/>
      <c r="AE993" s="66"/>
      <c r="AF993" s="66"/>
      <c r="AG993"/>
      <c r="AH993" s="55"/>
      <c r="AI993" s="66"/>
      <c r="AJ993" s="66"/>
      <c r="AK993" s="66"/>
      <c r="AL993" s="66"/>
    </row>
    <row r="994" spans="1:38" ht="14.95" customHeight="1">
      <c r="A994"/>
      <c r="B994"/>
      <c r="C994"/>
      <c r="D994"/>
      <c r="E994"/>
      <c r="F994"/>
      <c r="G994"/>
      <c r="I994"/>
      <c r="J994" s="118"/>
      <c r="K994"/>
      <c r="L994"/>
      <c r="N994"/>
      <c r="O994"/>
      <c r="P994"/>
      <c r="Q994"/>
      <c r="R994"/>
      <c r="S994" s="69"/>
      <c r="Y994" s="4"/>
      <c r="Z994" s="54"/>
      <c r="AB994" s="69"/>
      <c r="AC994" s="66"/>
      <c r="AD994" s="66"/>
      <c r="AE994" s="66"/>
      <c r="AF994" s="66"/>
      <c r="AG994"/>
      <c r="AH994" s="55"/>
      <c r="AI994" s="66"/>
      <c r="AJ994" s="66"/>
      <c r="AK994" s="66"/>
      <c r="AL994" s="66"/>
    </row>
    <row r="995" spans="1:38" ht="14.95" customHeight="1">
      <c r="A995"/>
      <c r="B995"/>
      <c r="C995"/>
      <c r="D995"/>
      <c r="E995"/>
      <c r="F995"/>
      <c r="G995"/>
      <c r="I995"/>
      <c r="J995" s="118"/>
      <c r="K995"/>
      <c r="L995"/>
      <c r="N995"/>
      <c r="O995"/>
      <c r="P995"/>
      <c r="Q995"/>
      <c r="R995"/>
      <c r="S995" s="69"/>
      <c r="Y995" s="4"/>
      <c r="Z995" s="54"/>
      <c r="AB995" s="69"/>
      <c r="AC995" s="66"/>
      <c r="AD995" s="66"/>
      <c r="AE995" s="66"/>
      <c r="AF995" s="66"/>
      <c r="AG995"/>
      <c r="AH995" s="55"/>
      <c r="AI995" s="66"/>
      <c r="AJ995" s="66"/>
      <c r="AK995" s="66"/>
      <c r="AL995" s="66"/>
    </row>
    <row r="996" spans="1:38" ht="14.95" customHeight="1">
      <c r="A996"/>
      <c r="B996"/>
      <c r="C996"/>
      <c r="D996"/>
      <c r="E996"/>
      <c r="F996"/>
      <c r="G996"/>
      <c r="I996"/>
      <c r="J996" s="118"/>
      <c r="K996"/>
      <c r="L996"/>
      <c r="N996"/>
      <c r="O996"/>
      <c r="P996"/>
      <c r="Q996"/>
      <c r="R996"/>
      <c r="S996" s="69"/>
      <c r="Y996" s="4"/>
      <c r="Z996" s="54"/>
      <c r="AB996" s="69"/>
      <c r="AC996" s="66"/>
      <c r="AD996" s="66"/>
      <c r="AE996" s="66"/>
      <c r="AF996" s="66"/>
      <c r="AG996"/>
      <c r="AH996" s="55"/>
      <c r="AI996" s="66"/>
      <c r="AJ996" s="66"/>
      <c r="AK996" s="66"/>
      <c r="AL996" s="66"/>
    </row>
    <row r="997" spans="1:38" ht="14.95" customHeight="1">
      <c r="A997"/>
      <c r="B997"/>
      <c r="C997"/>
      <c r="D997"/>
      <c r="E997"/>
      <c r="F997"/>
      <c r="G997"/>
      <c r="I997"/>
      <c r="J997" s="118"/>
      <c r="K997"/>
      <c r="L997"/>
      <c r="N997"/>
      <c r="O997"/>
      <c r="P997"/>
      <c r="Q997"/>
      <c r="R997"/>
      <c r="S997" s="69"/>
      <c r="Y997" s="4"/>
      <c r="Z997" s="54"/>
      <c r="AB997" s="69"/>
      <c r="AC997" s="66"/>
      <c r="AD997" s="66"/>
      <c r="AE997" s="66"/>
      <c r="AF997" s="66"/>
      <c r="AG997"/>
      <c r="AH997" s="55"/>
      <c r="AI997" s="66"/>
      <c r="AJ997" s="66"/>
      <c r="AK997" s="66"/>
      <c r="AL997" s="66"/>
    </row>
    <row r="998" spans="1:38" ht="14.95" customHeight="1">
      <c r="A998"/>
      <c r="B998"/>
      <c r="C998"/>
      <c r="D998"/>
      <c r="E998"/>
      <c r="F998"/>
      <c r="G998"/>
      <c r="I998"/>
      <c r="J998" s="118"/>
      <c r="K998"/>
      <c r="L998"/>
      <c r="N998"/>
      <c r="O998"/>
      <c r="P998"/>
      <c r="Q998"/>
      <c r="R998"/>
      <c r="S998" s="69"/>
      <c r="Y998" s="4"/>
      <c r="Z998" s="54"/>
      <c r="AB998" s="69"/>
      <c r="AC998" s="66"/>
      <c r="AD998" s="66"/>
      <c r="AE998" s="66"/>
      <c r="AF998" s="66"/>
      <c r="AG998"/>
      <c r="AH998" s="55"/>
      <c r="AI998" s="66"/>
      <c r="AJ998" s="66"/>
      <c r="AK998" s="66"/>
      <c r="AL998" s="66"/>
    </row>
    <row r="999" spans="1:38" ht="14.95" customHeight="1">
      <c r="A999"/>
      <c r="B999"/>
      <c r="C999"/>
      <c r="D999"/>
      <c r="E999"/>
      <c r="F999"/>
      <c r="G999"/>
      <c r="I999"/>
      <c r="J999" s="118"/>
      <c r="K999"/>
      <c r="L999"/>
      <c r="N999"/>
      <c r="O999"/>
      <c r="P999"/>
      <c r="Q999"/>
      <c r="R999"/>
      <c r="S999" s="69"/>
      <c r="Y999" s="4"/>
      <c r="Z999" s="54"/>
      <c r="AB999" s="69"/>
      <c r="AC999" s="66"/>
      <c r="AD999" s="66"/>
      <c r="AE999" s="66"/>
      <c r="AF999" s="66"/>
      <c r="AG999"/>
      <c r="AH999" s="55"/>
      <c r="AI999" s="66"/>
      <c r="AJ999" s="66"/>
      <c r="AK999" s="66"/>
      <c r="AL999" s="66"/>
    </row>
    <row r="1000" spans="1:38" ht="14.95" customHeight="1">
      <c r="A1000"/>
      <c r="B1000"/>
      <c r="C1000"/>
      <c r="D1000"/>
      <c r="E1000"/>
      <c r="F1000"/>
      <c r="G1000"/>
      <c r="I1000"/>
      <c r="J1000" s="118"/>
      <c r="K1000"/>
      <c r="L1000"/>
      <c r="N1000"/>
      <c r="O1000"/>
      <c r="P1000"/>
      <c r="Q1000"/>
      <c r="R1000"/>
      <c r="S1000" s="69"/>
      <c r="Y1000" s="4"/>
      <c r="Z1000" s="54"/>
      <c r="AB1000" s="69"/>
      <c r="AC1000" s="66"/>
      <c r="AD1000" s="66"/>
      <c r="AE1000" s="66"/>
      <c r="AF1000" s="66"/>
      <c r="AG1000"/>
      <c r="AH1000" s="55"/>
      <c r="AI1000" s="66"/>
      <c r="AJ1000" s="66"/>
      <c r="AK1000" s="66"/>
      <c r="AL1000" s="66"/>
    </row>
    <row r="1001" spans="1:38" ht="14.95" customHeight="1">
      <c r="A1001"/>
      <c r="B1001"/>
      <c r="C1001"/>
      <c r="D1001"/>
      <c r="E1001"/>
      <c r="F1001"/>
      <c r="G1001"/>
      <c r="I1001"/>
      <c r="J1001" s="118"/>
      <c r="K1001"/>
      <c r="L1001"/>
      <c r="N1001"/>
      <c r="O1001"/>
      <c r="P1001"/>
      <c r="Q1001"/>
      <c r="R1001"/>
      <c r="S1001" s="69"/>
      <c r="Y1001" s="4"/>
      <c r="Z1001" s="54"/>
      <c r="AB1001" s="69"/>
      <c r="AC1001" s="66"/>
      <c r="AD1001" s="66"/>
      <c r="AE1001" s="66"/>
      <c r="AF1001" s="66"/>
      <c r="AG1001"/>
      <c r="AH1001" s="55"/>
      <c r="AI1001" s="66"/>
      <c r="AJ1001" s="66"/>
      <c r="AK1001" s="66"/>
      <c r="AL1001" s="66"/>
    </row>
    <row r="1002" spans="1:38" ht="14.95" customHeight="1">
      <c r="A1002"/>
      <c r="B1002"/>
      <c r="C1002"/>
      <c r="D1002"/>
      <c r="E1002"/>
      <c r="F1002"/>
      <c r="G1002"/>
      <c r="I1002"/>
      <c r="J1002" s="118"/>
      <c r="K1002"/>
      <c r="L1002"/>
      <c r="N1002"/>
      <c r="O1002"/>
      <c r="P1002"/>
      <c r="Q1002"/>
      <c r="R1002"/>
      <c r="S1002" s="69"/>
      <c r="Y1002" s="4"/>
      <c r="Z1002" s="54"/>
      <c r="AB1002" s="69"/>
      <c r="AC1002" s="66"/>
      <c r="AD1002" s="66"/>
      <c r="AE1002" s="66"/>
      <c r="AF1002" s="66"/>
      <c r="AG1002"/>
      <c r="AH1002" s="55"/>
      <c r="AI1002" s="66"/>
      <c r="AJ1002" s="66"/>
      <c r="AK1002" s="66"/>
      <c r="AL1002" s="66"/>
    </row>
    <row r="1003" spans="1:38" ht="14.95" customHeight="1">
      <c r="A1003"/>
      <c r="B1003"/>
      <c r="C1003"/>
      <c r="D1003"/>
      <c r="E1003"/>
      <c r="F1003"/>
      <c r="G1003"/>
      <c r="I1003"/>
      <c r="J1003" s="118"/>
      <c r="K1003"/>
      <c r="L1003"/>
      <c r="N1003"/>
      <c r="O1003"/>
      <c r="P1003"/>
      <c r="Q1003"/>
      <c r="R1003"/>
      <c r="S1003" s="69"/>
      <c r="Y1003" s="4"/>
      <c r="Z1003" s="54"/>
      <c r="AB1003" s="69"/>
      <c r="AC1003" s="66"/>
      <c r="AD1003" s="66"/>
      <c r="AE1003" s="66"/>
      <c r="AF1003" s="66"/>
      <c r="AG1003"/>
      <c r="AH1003" s="55"/>
      <c r="AI1003" s="66"/>
      <c r="AJ1003" s="66"/>
      <c r="AK1003" s="66"/>
      <c r="AL1003" s="66"/>
    </row>
    <row r="1004" spans="1:38" ht="14.95" customHeight="1">
      <c r="A1004"/>
      <c r="B1004"/>
      <c r="C1004"/>
      <c r="D1004"/>
      <c r="E1004"/>
      <c r="F1004"/>
      <c r="G1004"/>
      <c r="I1004"/>
      <c r="J1004" s="118"/>
      <c r="K1004"/>
      <c r="L1004"/>
      <c r="N1004"/>
      <c r="O1004"/>
      <c r="P1004"/>
      <c r="Q1004"/>
      <c r="R1004"/>
      <c r="S1004" s="69"/>
      <c r="Y1004" s="4"/>
      <c r="Z1004" s="54"/>
      <c r="AB1004" s="69"/>
      <c r="AC1004" s="66"/>
      <c r="AD1004" s="66"/>
      <c r="AE1004" s="66"/>
      <c r="AF1004" s="66"/>
      <c r="AG1004"/>
      <c r="AH1004" s="55"/>
      <c r="AI1004" s="66"/>
      <c r="AJ1004" s="66"/>
      <c r="AK1004" s="66"/>
      <c r="AL1004" s="66"/>
    </row>
    <row r="1005" spans="1:38" ht="14.95" customHeight="1">
      <c r="A1005"/>
      <c r="B1005"/>
      <c r="C1005"/>
      <c r="D1005"/>
      <c r="E1005"/>
      <c r="F1005"/>
      <c r="G1005"/>
      <c r="I1005"/>
      <c r="J1005" s="118"/>
      <c r="K1005"/>
      <c r="L1005"/>
      <c r="N1005"/>
      <c r="O1005"/>
      <c r="P1005"/>
      <c r="Q1005"/>
      <c r="R1005"/>
      <c r="S1005" s="69"/>
      <c r="Y1005" s="4"/>
      <c r="Z1005" s="54"/>
      <c r="AB1005" s="69"/>
      <c r="AC1005" s="66"/>
      <c r="AD1005" s="66"/>
      <c r="AE1005" s="66"/>
      <c r="AF1005" s="66"/>
      <c r="AG1005"/>
      <c r="AH1005" s="55"/>
      <c r="AI1005" s="66"/>
      <c r="AJ1005" s="66"/>
      <c r="AK1005" s="66"/>
      <c r="AL1005" s="66"/>
    </row>
    <row r="1006" spans="1:38" ht="14.95" customHeight="1">
      <c r="A1006"/>
      <c r="B1006"/>
      <c r="C1006"/>
      <c r="D1006"/>
      <c r="E1006"/>
      <c r="F1006"/>
      <c r="G1006"/>
      <c r="I1006"/>
      <c r="J1006" s="118"/>
      <c r="K1006"/>
      <c r="L1006"/>
      <c r="N1006"/>
      <c r="O1006"/>
      <c r="P1006"/>
      <c r="Q1006"/>
      <c r="R1006"/>
      <c r="S1006" s="69"/>
      <c r="Y1006" s="4"/>
      <c r="Z1006" s="54"/>
      <c r="AB1006" s="69"/>
      <c r="AC1006" s="66"/>
      <c r="AD1006" s="66"/>
      <c r="AE1006" s="66"/>
      <c r="AF1006" s="66"/>
      <c r="AG1006"/>
      <c r="AH1006" s="55"/>
      <c r="AI1006" s="66"/>
      <c r="AJ1006" s="66"/>
      <c r="AK1006" s="66"/>
      <c r="AL1006" s="66"/>
    </row>
    <row r="1007" spans="1:38" ht="14.95" customHeight="1">
      <c r="A1007"/>
      <c r="B1007"/>
      <c r="C1007"/>
      <c r="D1007"/>
      <c r="E1007"/>
      <c r="F1007"/>
      <c r="G1007"/>
      <c r="I1007"/>
      <c r="J1007" s="118"/>
      <c r="K1007"/>
      <c r="L1007"/>
      <c r="N1007"/>
      <c r="O1007"/>
      <c r="P1007"/>
      <c r="Q1007"/>
      <c r="R1007"/>
      <c r="S1007" s="69"/>
      <c r="Y1007" s="4"/>
      <c r="Z1007" s="54"/>
      <c r="AB1007" s="69"/>
      <c r="AC1007" s="66"/>
      <c r="AD1007" s="66"/>
      <c r="AE1007" s="66"/>
      <c r="AF1007" s="66"/>
      <c r="AG1007"/>
      <c r="AH1007" s="55"/>
      <c r="AI1007" s="66"/>
      <c r="AJ1007" s="66"/>
      <c r="AK1007" s="66"/>
      <c r="AL1007" s="66"/>
    </row>
    <row r="1008" spans="1:38" ht="14.95" customHeight="1">
      <c r="A1008"/>
      <c r="B1008"/>
      <c r="C1008"/>
      <c r="D1008"/>
      <c r="E1008"/>
      <c r="F1008"/>
      <c r="G1008"/>
      <c r="I1008"/>
      <c r="J1008" s="118"/>
      <c r="K1008"/>
      <c r="L1008"/>
      <c r="N1008"/>
      <c r="O1008"/>
      <c r="P1008"/>
      <c r="Q1008"/>
      <c r="R1008"/>
      <c r="S1008" s="69"/>
      <c r="Y1008" s="4"/>
      <c r="Z1008" s="54"/>
      <c r="AB1008" s="69"/>
      <c r="AC1008" s="66"/>
      <c r="AD1008" s="66"/>
      <c r="AE1008" s="66"/>
      <c r="AF1008" s="66"/>
      <c r="AG1008"/>
      <c r="AH1008" s="55"/>
      <c r="AI1008" s="66"/>
      <c r="AJ1008" s="66"/>
      <c r="AK1008" s="66"/>
      <c r="AL1008" s="66"/>
    </row>
    <row r="1009" spans="1:38" ht="14.95" customHeight="1">
      <c r="A1009"/>
      <c r="B1009"/>
      <c r="C1009"/>
      <c r="D1009"/>
      <c r="E1009"/>
      <c r="F1009"/>
      <c r="G1009"/>
      <c r="I1009"/>
      <c r="J1009" s="118"/>
      <c r="K1009"/>
      <c r="L1009"/>
      <c r="N1009"/>
      <c r="O1009"/>
      <c r="P1009"/>
      <c r="Q1009"/>
      <c r="R1009"/>
      <c r="S1009" s="69"/>
      <c r="Y1009" s="4"/>
      <c r="Z1009" s="54"/>
      <c r="AB1009" s="69"/>
      <c r="AC1009" s="66"/>
      <c r="AD1009" s="66"/>
      <c r="AE1009" s="66"/>
      <c r="AF1009" s="66"/>
      <c r="AG1009"/>
      <c r="AH1009" s="55"/>
      <c r="AI1009" s="66"/>
      <c r="AJ1009" s="66"/>
      <c r="AK1009" s="66"/>
      <c r="AL1009" s="66"/>
    </row>
    <row r="1010" spans="1:38" ht="14.95" customHeight="1">
      <c r="A1010"/>
      <c r="B1010"/>
      <c r="C1010"/>
      <c r="D1010"/>
      <c r="E1010"/>
      <c r="F1010"/>
      <c r="G1010"/>
      <c r="I1010"/>
      <c r="J1010" s="118"/>
      <c r="K1010"/>
      <c r="L1010"/>
      <c r="N1010"/>
      <c r="O1010"/>
      <c r="P1010"/>
      <c r="Q1010"/>
      <c r="R1010"/>
      <c r="S1010" s="69"/>
      <c r="Y1010" s="4"/>
      <c r="Z1010" s="54"/>
      <c r="AB1010" s="69"/>
      <c r="AC1010" s="66"/>
      <c r="AD1010" s="66"/>
      <c r="AE1010" s="66"/>
      <c r="AF1010" s="66"/>
      <c r="AG1010"/>
      <c r="AH1010" s="55"/>
      <c r="AI1010" s="66"/>
      <c r="AJ1010" s="66"/>
      <c r="AK1010" s="66"/>
      <c r="AL1010" s="66"/>
    </row>
    <row r="1011" spans="1:38" ht="14.95" customHeight="1">
      <c r="A1011"/>
      <c r="B1011"/>
      <c r="C1011"/>
      <c r="D1011"/>
      <c r="E1011"/>
      <c r="F1011"/>
      <c r="G1011"/>
      <c r="I1011"/>
      <c r="J1011" s="118"/>
      <c r="K1011"/>
      <c r="L1011"/>
      <c r="N1011"/>
      <c r="O1011"/>
      <c r="P1011"/>
      <c r="Q1011"/>
      <c r="R1011"/>
      <c r="S1011" s="69"/>
      <c r="Y1011" s="4"/>
      <c r="Z1011" s="54"/>
      <c r="AB1011" s="69"/>
      <c r="AC1011" s="66"/>
      <c r="AD1011" s="66"/>
      <c r="AE1011" s="66"/>
      <c r="AF1011" s="66"/>
      <c r="AG1011"/>
      <c r="AH1011" s="55"/>
      <c r="AI1011" s="66"/>
      <c r="AJ1011" s="66"/>
      <c r="AK1011" s="66"/>
      <c r="AL1011" s="66"/>
    </row>
    <row r="1012" spans="1:38" ht="14.95" customHeight="1">
      <c r="A1012"/>
      <c r="B1012"/>
      <c r="C1012"/>
      <c r="D1012"/>
      <c r="E1012"/>
      <c r="F1012"/>
      <c r="G1012"/>
      <c r="I1012"/>
      <c r="J1012" s="118"/>
      <c r="K1012"/>
      <c r="L1012"/>
      <c r="N1012"/>
      <c r="O1012"/>
      <c r="P1012"/>
      <c r="Q1012"/>
      <c r="R1012"/>
      <c r="S1012" s="69"/>
      <c r="Y1012" s="4"/>
      <c r="Z1012" s="54"/>
      <c r="AB1012" s="69"/>
      <c r="AC1012" s="66"/>
      <c r="AD1012" s="66"/>
      <c r="AE1012" s="66"/>
      <c r="AF1012" s="66"/>
      <c r="AG1012"/>
      <c r="AH1012" s="55"/>
      <c r="AI1012" s="66"/>
      <c r="AJ1012" s="66"/>
      <c r="AK1012" s="66"/>
      <c r="AL1012" s="66"/>
    </row>
    <row r="1013" spans="1:38" ht="14.95" customHeight="1">
      <c r="A1013"/>
      <c r="B1013"/>
      <c r="C1013"/>
      <c r="D1013"/>
      <c r="E1013"/>
      <c r="F1013"/>
      <c r="G1013"/>
      <c r="I1013"/>
      <c r="J1013" s="118"/>
      <c r="K1013"/>
      <c r="L1013"/>
      <c r="N1013"/>
      <c r="O1013"/>
      <c r="P1013"/>
      <c r="Q1013"/>
      <c r="R1013"/>
      <c r="S1013" s="69"/>
      <c r="Y1013" s="4"/>
      <c r="Z1013" s="54"/>
      <c r="AB1013" s="69"/>
      <c r="AC1013" s="66"/>
      <c r="AD1013" s="66"/>
      <c r="AE1013" s="66"/>
      <c r="AF1013" s="66"/>
      <c r="AG1013"/>
      <c r="AH1013" s="55"/>
      <c r="AI1013" s="66"/>
      <c r="AJ1013" s="66"/>
      <c r="AK1013" s="66"/>
      <c r="AL1013" s="66"/>
    </row>
    <row r="1014" spans="1:38" ht="14.95" customHeight="1">
      <c r="A1014"/>
      <c r="B1014"/>
      <c r="C1014"/>
      <c r="D1014"/>
      <c r="E1014"/>
      <c r="F1014"/>
      <c r="G1014"/>
      <c r="I1014"/>
      <c r="J1014" s="118"/>
      <c r="K1014"/>
      <c r="L1014"/>
      <c r="N1014"/>
      <c r="O1014"/>
      <c r="P1014"/>
      <c r="Q1014"/>
      <c r="R1014"/>
      <c r="S1014" s="69"/>
      <c r="Y1014" s="4"/>
      <c r="Z1014" s="54"/>
      <c r="AB1014" s="69"/>
      <c r="AC1014" s="66"/>
      <c r="AD1014" s="66"/>
      <c r="AE1014" s="66"/>
      <c r="AF1014" s="66"/>
      <c r="AG1014"/>
      <c r="AH1014" s="55"/>
      <c r="AI1014" s="66"/>
      <c r="AJ1014" s="66"/>
      <c r="AK1014" s="66"/>
      <c r="AL1014" s="66"/>
    </row>
    <row r="1015" spans="1:38" ht="14.95" customHeight="1">
      <c r="A1015"/>
      <c r="B1015"/>
      <c r="C1015"/>
      <c r="D1015"/>
      <c r="E1015"/>
      <c r="F1015"/>
      <c r="G1015"/>
      <c r="I1015"/>
      <c r="J1015" s="118"/>
      <c r="K1015"/>
      <c r="L1015"/>
      <c r="N1015"/>
      <c r="O1015"/>
      <c r="P1015"/>
      <c r="Q1015"/>
      <c r="R1015"/>
      <c r="S1015" s="69"/>
      <c r="Y1015" s="4"/>
      <c r="Z1015" s="54"/>
      <c r="AB1015" s="69"/>
      <c r="AC1015" s="66"/>
      <c r="AD1015" s="66"/>
      <c r="AE1015" s="66"/>
      <c r="AF1015" s="66"/>
      <c r="AG1015"/>
      <c r="AH1015" s="55"/>
      <c r="AI1015" s="66"/>
      <c r="AJ1015" s="66"/>
      <c r="AK1015" s="66"/>
      <c r="AL1015" s="66"/>
    </row>
    <row r="1016" spans="1:38" ht="14.95" customHeight="1">
      <c r="A1016"/>
      <c r="B1016"/>
      <c r="C1016"/>
      <c r="D1016"/>
      <c r="E1016"/>
      <c r="F1016"/>
      <c r="G1016"/>
      <c r="I1016"/>
      <c r="J1016" s="118"/>
      <c r="K1016"/>
      <c r="L1016"/>
      <c r="N1016"/>
      <c r="O1016"/>
      <c r="P1016"/>
      <c r="Q1016"/>
      <c r="R1016"/>
      <c r="S1016" s="69"/>
      <c r="Y1016" s="4"/>
      <c r="Z1016" s="54"/>
      <c r="AB1016" s="69"/>
      <c r="AC1016" s="66"/>
      <c r="AD1016" s="66"/>
      <c r="AE1016" s="66"/>
      <c r="AF1016" s="66"/>
      <c r="AG1016"/>
      <c r="AH1016" s="55"/>
      <c r="AI1016" s="66"/>
      <c r="AJ1016" s="66"/>
      <c r="AK1016" s="66"/>
      <c r="AL1016" s="66"/>
    </row>
    <row r="1017" spans="1:38" ht="14.95" customHeight="1">
      <c r="A1017"/>
      <c r="B1017"/>
      <c r="C1017"/>
      <c r="D1017"/>
      <c r="E1017"/>
      <c r="F1017"/>
      <c r="G1017"/>
      <c r="I1017"/>
      <c r="J1017" s="118"/>
      <c r="K1017"/>
      <c r="L1017"/>
      <c r="N1017"/>
      <c r="O1017"/>
      <c r="P1017"/>
      <c r="Q1017"/>
      <c r="R1017"/>
      <c r="S1017" s="69"/>
      <c r="Y1017" s="4"/>
      <c r="Z1017" s="54"/>
      <c r="AB1017" s="69"/>
      <c r="AC1017" s="66"/>
      <c r="AD1017" s="66"/>
      <c r="AE1017" s="66"/>
      <c r="AF1017" s="66"/>
      <c r="AG1017"/>
      <c r="AH1017" s="55"/>
      <c r="AI1017" s="66"/>
      <c r="AJ1017" s="66"/>
      <c r="AK1017" s="66"/>
      <c r="AL1017" s="66"/>
    </row>
    <row r="1018" spans="1:38" ht="14.95" customHeight="1">
      <c r="A1018"/>
      <c r="B1018"/>
      <c r="C1018"/>
      <c r="D1018"/>
      <c r="E1018"/>
      <c r="F1018"/>
      <c r="G1018"/>
      <c r="I1018"/>
      <c r="J1018" s="118"/>
      <c r="K1018"/>
      <c r="L1018"/>
      <c r="N1018"/>
      <c r="O1018"/>
      <c r="P1018"/>
      <c r="Q1018"/>
      <c r="R1018"/>
      <c r="S1018" s="69"/>
      <c r="Y1018" s="4"/>
      <c r="Z1018" s="54"/>
      <c r="AB1018" s="69"/>
      <c r="AC1018" s="66"/>
      <c r="AD1018" s="66"/>
      <c r="AE1018" s="66"/>
      <c r="AF1018" s="66"/>
      <c r="AG1018"/>
      <c r="AH1018" s="55"/>
      <c r="AI1018" s="66"/>
      <c r="AJ1018" s="66"/>
      <c r="AK1018" s="66"/>
      <c r="AL1018" s="66"/>
    </row>
    <row r="1019" spans="1:38" ht="14.95" customHeight="1">
      <c r="A1019"/>
      <c r="B1019"/>
      <c r="C1019"/>
      <c r="D1019"/>
      <c r="E1019"/>
      <c r="F1019"/>
      <c r="G1019"/>
      <c r="I1019"/>
      <c r="J1019" s="118"/>
      <c r="K1019"/>
      <c r="L1019"/>
      <c r="N1019"/>
      <c r="O1019"/>
      <c r="P1019"/>
      <c r="Q1019"/>
      <c r="R1019"/>
      <c r="S1019" s="69"/>
      <c r="Y1019" s="4"/>
      <c r="Z1019" s="54"/>
      <c r="AB1019" s="69"/>
      <c r="AC1019" s="66"/>
      <c r="AD1019" s="66"/>
      <c r="AE1019" s="66"/>
      <c r="AF1019" s="66"/>
      <c r="AG1019"/>
      <c r="AH1019" s="55"/>
      <c r="AI1019" s="66"/>
      <c r="AJ1019" s="66"/>
      <c r="AK1019" s="66"/>
      <c r="AL1019" s="66"/>
    </row>
    <row r="1020" spans="1:38" ht="14.95" customHeight="1">
      <c r="A1020"/>
      <c r="B1020"/>
      <c r="C1020"/>
      <c r="D1020"/>
      <c r="E1020"/>
      <c r="F1020"/>
      <c r="G1020"/>
      <c r="I1020"/>
      <c r="J1020" s="118"/>
      <c r="K1020"/>
      <c r="L1020"/>
      <c r="N1020"/>
      <c r="O1020"/>
      <c r="P1020"/>
      <c r="Q1020"/>
      <c r="R1020"/>
      <c r="S1020" s="69"/>
      <c r="Y1020" s="4"/>
      <c r="Z1020" s="54"/>
      <c r="AB1020" s="69"/>
      <c r="AC1020" s="66"/>
      <c r="AD1020" s="66"/>
      <c r="AE1020" s="66"/>
      <c r="AF1020" s="66"/>
      <c r="AG1020"/>
      <c r="AH1020" s="55"/>
      <c r="AI1020" s="66"/>
      <c r="AJ1020" s="66"/>
      <c r="AK1020" s="66"/>
      <c r="AL1020" s="66"/>
    </row>
    <row r="1021" spans="1:38" ht="14.95" customHeight="1">
      <c r="A1021"/>
      <c r="B1021"/>
      <c r="C1021"/>
      <c r="D1021"/>
      <c r="E1021"/>
      <c r="F1021"/>
      <c r="G1021"/>
      <c r="I1021"/>
      <c r="J1021" s="118"/>
      <c r="K1021"/>
      <c r="L1021"/>
      <c r="N1021"/>
      <c r="O1021"/>
      <c r="P1021"/>
      <c r="Q1021"/>
      <c r="R1021"/>
      <c r="S1021" s="69"/>
      <c r="Y1021" s="4"/>
      <c r="Z1021" s="54"/>
      <c r="AB1021" s="69"/>
      <c r="AC1021" s="66"/>
      <c r="AD1021" s="66"/>
      <c r="AE1021" s="66"/>
      <c r="AF1021" s="66"/>
      <c r="AG1021"/>
      <c r="AH1021" s="55"/>
      <c r="AI1021" s="66"/>
      <c r="AJ1021" s="66"/>
      <c r="AK1021" s="66"/>
      <c r="AL1021" s="66"/>
    </row>
    <row r="1022" spans="1:38" ht="14.95" customHeight="1">
      <c r="A1022"/>
      <c r="B1022"/>
      <c r="C1022"/>
      <c r="D1022"/>
      <c r="E1022"/>
      <c r="F1022"/>
      <c r="G1022"/>
      <c r="I1022"/>
      <c r="J1022" s="118"/>
      <c r="K1022"/>
      <c r="L1022"/>
      <c r="N1022"/>
      <c r="O1022"/>
      <c r="P1022"/>
      <c r="Q1022"/>
      <c r="R1022"/>
      <c r="S1022" s="69"/>
      <c r="Y1022" s="4"/>
      <c r="Z1022" s="54"/>
      <c r="AB1022" s="69"/>
      <c r="AC1022" s="66"/>
      <c r="AD1022" s="66"/>
      <c r="AE1022" s="66"/>
      <c r="AF1022" s="66"/>
      <c r="AG1022"/>
      <c r="AH1022" s="55"/>
      <c r="AI1022" s="66"/>
      <c r="AJ1022" s="66"/>
      <c r="AK1022" s="66"/>
      <c r="AL1022" s="66"/>
    </row>
    <row r="1023" spans="1:38" ht="14.95" customHeight="1">
      <c r="A1023"/>
      <c r="B1023"/>
      <c r="C1023"/>
      <c r="D1023"/>
      <c r="E1023"/>
      <c r="F1023"/>
      <c r="G1023"/>
      <c r="I1023"/>
      <c r="J1023" s="118"/>
      <c r="K1023"/>
      <c r="L1023"/>
      <c r="N1023"/>
      <c r="O1023"/>
      <c r="P1023"/>
      <c r="Q1023"/>
      <c r="R1023"/>
      <c r="S1023" s="69"/>
      <c r="Y1023" s="4"/>
      <c r="Z1023" s="54"/>
      <c r="AB1023" s="69"/>
      <c r="AC1023" s="66"/>
      <c r="AD1023" s="66"/>
      <c r="AE1023" s="66"/>
      <c r="AF1023" s="66"/>
      <c r="AG1023"/>
      <c r="AH1023" s="55"/>
      <c r="AI1023" s="66"/>
      <c r="AJ1023" s="66"/>
      <c r="AK1023" s="66"/>
      <c r="AL1023" s="66"/>
    </row>
    <row r="1024" spans="1:38" ht="14.95" customHeight="1">
      <c r="A1024"/>
      <c r="B1024"/>
      <c r="C1024"/>
      <c r="D1024"/>
      <c r="E1024"/>
      <c r="F1024"/>
      <c r="G1024"/>
      <c r="I1024"/>
      <c r="J1024" s="118"/>
      <c r="K1024"/>
      <c r="L1024"/>
      <c r="N1024"/>
      <c r="O1024"/>
      <c r="P1024"/>
      <c r="Q1024"/>
      <c r="R1024"/>
      <c r="S1024" s="69"/>
      <c r="Y1024" s="4"/>
      <c r="Z1024" s="54"/>
      <c r="AB1024" s="69"/>
      <c r="AC1024" s="66"/>
      <c r="AD1024" s="66"/>
      <c r="AE1024" s="66"/>
      <c r="AF1024" s="66"/>
      <c r="AG1024"/>
      <c r="AH1024" s="55"/>
      <c r="AI1024" s="66"/>
      <c r="AJ1024" s="66"/>
      <c r="AK1024" s="66"/>
      <c r="AL1024" s="66"/>
    </row>
    <row r="1025" spans="1:38" ht="14.95" customHeight="1">
      <c r="A1025"/>
      <c r="B1025"/>
      <c r="C1025"/>
      <c r="D1025"/>
      <c r="E1025"/>
      <c r="F1025"/>
      <c r="G1025"/>
      <c r="I1025"/>
      <c r="J1025" s="118"/>
      <c r="K1025"/>
      <c r="L1025"/>
      <c r="N1025"/>
      <c r="O1025"/>
      <c r="P1025"/>
      <c r="Q1025"/>
      <c r="R1025"/>
      <c r="S1025" s="69"/>
      <c r="Y1025" s="4"/>
      <c r="Z1025" s="54"/>
      <c r="AB1025" s="69"/>
      <c r="AC1025" s="66"/>
      <c r="AD1025" s="66"/>
      <c r="AE1025" s="66"/>
      <c r="AF1025" s="66"/>
      <c r="AG1025"/>
      <c r="AH1025" s="55"/>
      <c r="AI1025" s="66"/>
      <c r="AJ1025" s="66"/>
      <c r="AK1025" s="66"/>
      <c r="AL1025" s="66"/>
    </row>
    <row r="1026" spans="1:38" ht="14.95" customHeight="1">
      <c r="A1026"/>
      <c r="B1026"/>
      <c r="C1026"/>
      <c r="D1026"/>
      <c r="E1026"/>
      <c r="F1026"/>
      <c r="G1026"/>
      <c r="I1026"/>
      <c r="J1026" s="118"/>
      <c r="K1026"/>
      <c r="L1026"/>
      <c r="N1026"/>
      <c r="O1026"/>
      <c r="P1026"/>
      <c r="Q1026"/>
      <c r="R1026"/>
      <c r="S1026" s="69"/>
      <c r="Y1026" s="4"/>
      <c r="Z1026" s="54"/>
      <c r="AB1026" s="69"/>
      <c r="AC1026" s="66"/>
      <c r="AD1026" s="66"/>
      <c r="AE1026" s="66"/>
      <c r="AF1026" s="66"/>
      <c r="AG1026"/>
      <c r="AH1026" s="55"/>
      <c r="AI1026" s="66"/>
      <c r="AJ1026" s="66"/>
      <c r="AK1026" s="66"/>
      <c r="AL1026" s="66"/>
    </row>
    <row r="1027" spans="1:38" ht="14.95" customHeight="1">
      <c r="A1027"/>
      <c r="B1027"/>
      <c r="C1027"/>
      <c r="D1027"/>
      <c r="E1027"/>
      <c r="F1027"/>
      <c r="G1027"/>
      <c r="I1027"/>
      <c r="J1027" s="118"/>
      <c r="K1027"/>
      <c r="L1027"/>
      <c r="N1027"/>
      <c r="O1027"/>
      <c r="P1027"/>
      <c r="Q1027"/>
      <c r="R1027"/>
      <c r="S1027" s="69"/>
      <c r="Y1027" s="4"/>
      <c r="Z1027" s="54"/>
      <c r="AB1027" s="69"/>
      <c r="AC1027" s="66"/>
      <c r="AD1027" s="66"/>
      <c r="AE1027" s="66"/>
      <c r="AF1027" s="66"/>
      <c r="AG1027"/>
      <c r="AH1027" s="55"/>
      <c r="AI1027" s="66"/>
      <c r="AJ1027" s="66"/>
      <c r="AK1027" s="66"/>
      <c r="AL1027" s="66"/>
    </row>
    <row r="1028" spans="1:38" ht="14.95" customHeight="1">
      <c r="A1028"/>
      <c r="B1028"/>
      <c r="C1028"/>
      <c r="D1028"/>
      <c r="E1028"/>
      <c r="F1028"/>
      <c r="G1028"/>
      <c r="I1028"/>
      <c r="J1028" s="118"/>
      <c r="K1028"/>
      <c r="L1028"/>
      <c r="N1028"/>
      <c r="O1028"/>
      <c r="P1028"/>
      <c r="Q1028"/>
      <c r="R1028"/>
      <c r="S1028" s="69"/>
      <c r="Y1028" s="4"/>
      <c r="Z1028" s="54"/>
      <c r="AB1028" s="69"/>
      <c r="AC1028" s="66"/>
      <c r="AD1028" s="66"/>
      <c r="AE1028" s="66"/>
      <c r="AF1028" s="66"/>
      <c r="AG1028"/>
      <c r="AH1028" s="55"/>
      <c r="AI1028" s="66"/>
      <c r="AJ1028" s="66"/>
      <c r="AK1028" s="66"/>
      <c r="AL1028" s="66"/>
    </row>
    <row r="1029" spans="1:38" ht="14.95" customHeight="1">
      <c r="A1029"/>
      <c r="B1029"/>
      <c r="C1029"/>
      <c r="D1029"/>
      <c r="E1029"/>
      <c r="F1029"/>
      <c r="G1029"/>
      <c r="I1029"/>
      <c r="J1029" s="118"/>
      <c r="K1029"/>
      <c r="L1029"/>
      <c r="N1029"/>
      <c r="O1029"/>
      <c r="P1029"/>
      <c r="Q1029"/>
      <c r="R1029"/>
      <c r="S1029" s="69"/>
      <c r="Y1029" s="4"/>
      <c r="Z1029" s="54"/>
      <c r="AB1029" s="69"/>
      <c r="AC1029" s="66"/>
      <c r="AD1029" s="66"/>
      <c r="AE1029" s="66"/>
      <c r="AF1029" s="66"/>
      <c r="AG1029"/>
      <c r="AH1029" s="55"/>
      <c r="AI1029" s="66"/>
      <c r="AJ1029" s="66"/>
      <c r="AK1029" s="66"/>
      <c r="AL1029" s="66"/>
    </row>
    <row r="1030" spans="1:38" ht="14.95" customHeight="1">
      <c r="A1030"/>
      <c r="B1030"/>
      <c r="C1030"/>
      <c r="D1030"/>
      <c r="E1030"/>
      <c r="F1030"/>
      <c r="G1030"/>
      <c r="I1030"/>
      <c r="J1030" s="118"/>
      <c r="K1030"/>
      <c r="L1030"/>
      <c r="N1030"/>
      <c r="O1030"/>
      <c r="P1030"/>
      <c r="Q1030"/>
      <c r="R1030"/>
      <c r="S1030" s="69"/>
      <c r="Y1030" s="4"/>
      <c r="Z1030" s="54"/>
      <c r="AB1030" s="69"/>
      <c r="AC1030" s="66"/>
      <c r="AD1030" s="66"/>
      <c r="AE1030" s="66"/>
      <c r="AF1030" s="66"/>
      <c r="AG1030"/>
      <c r="AH1030" s="55"/>
      <c r="AI1030" s="66"/>
      <c r="AJ1030" s="66"/>
      <c r="AK1030" s="66"/>
      <c r="AL1030" s="66"/>
    </row>
    <row r="1031" spans="1:38" ht="14.95" customHeight="1">
      <c r="A1031"/>
      <c r="B1031"/>
      <c r="C1031"/>
      <c r="D1031"/>
      <c r="E1031"/>
      <c r="F1031"/>
      <c r="G1031"/>
      <c r="I1031"/>
      <c r="J1031" s="118"/>
      <c r="K1031"/>
      <c r="L1031"/>
      <c r="N1031"/>
      <c r="O1031"/>
      <c r="P1031"/>
      <c r="Q1031"/>
      <c r="R1031"/>
      <c r="S1031" s="69"/>
      <c r="Y1031" s="4"/>
      <c r="Z1031" s="54"/>
      <c r="AB1031" s="69"/>
      <c r="AC1031" s="66"/>
      <c r="AD1031" s="66"/>
      <c r="AE1031" s="66"/>
      <c r="AF1031" s="66"/>
      <c r="AG1031"/>
      <c r="AH1031" s="55"/>
      <c r="AI1031" s="66"/>
      <c r="AJ1031" s="66"/>
      <c r="AK1031" s="66"/>
      <c r="AL1031" s="66"/>
    </row>
    <row r="1032" spans="1:38" ht="14.95" customHeight="1">
      <c r="A1032"/>
      <c r="B1032"/>
      <c r="C1032"/>
      <c r="D1032"/>
      <c r="E1032"/>
      <c r="F1032"/>
      <c r="G1032"/>
      <c r="I1032"/>
      <c r="J1032" s="118"/>
      <c r="K1032"/>
      <c r="L1032"/>
      <c r="N1032"/>
      <c r="O1032"/>
      <c r="P1032"/>
      <c r="Q1032"/>
      <c r="R1032"/>
      <c r="S1032" s="69"/>
      <c r="Y1032" s="4"/>
      <c r="Z1032" s="54"/>
      <c r="AB1032" s="69"/>
      <c r="AC1032" s="66"/>
      <c r="AD1032" s="66"/>
      <c r="AE1032" s="66"/>
      <c r="AF1032" s="66"/>
      <c r="AG1032"/>
      <c r="AH1032" s="55"/>
      <c r="AI1032" s="66"/>
      <c r="AJ1032" s="66"/>
      <c r="AK1032" s="66"/>
      <c r="AL1032" s="66"/>
    </row>
    <row r="1033" spans="1:38" ht="14.95" customHeight="1">
      <c r="A1033"/>
      <c r="B1033"/>
      <c r="C1033"/>
      <c r="D1033"/>
      <c r="E1033"/>
      <c r="F1033"/>
      <c r="G1033"/>
      <c r="I1033"/>
      <c r="J1033" s="118"/>
      <c r="K1033"/>
      <c r="L1033"/>
      <c r="N1033"/>
      <c r="O1033"/>
      <c r="P1033"/>
      <c r="Q1033"/>
      <c r="R1033"/>
      <c r="S1033" s="69"/>
      <c r="Y1033" s="4"/>
      <c r="Z1033" s="54"/>
      <c r="AB1033" s="69"/>
      <c r="AC1033" s="66"/>
      <c r="AD1033" s="66"/>
      <c r="AE1033" s="66"/>
      <c r="AF1033" s="66"/>
      <c r="AG1033"/>
      <c r="AH1033" s="55"/>
      <c r="AI1033" s="66"/>
      <c r="AJ1033" s="66"/>
      <c r="AK1033" s="66"/>
      <c r="AL1033" s="66"/>
    </row>
    <row r="1034" spans="1:38" ht="14.95" customHeight="1">
      <c r="A1034"/>
      <c r="B1034"/>
      <c r="C1034"/>
      <c r="D1034"/>
      <c r="E1034"/>
      <c r="F1034"/>
      <c r="G1034"/>
      <c r="I1034"/>
      <c r="J1034" s="118"/>
      <c r="K1034"/>
      <c r="L1034"/>
      <c r="N1034"/>
      <c r="O1034"/>
      <c r="P1034"/>
      <c r="Q1034"/>
      <c r="R1034"/>
      <c r="S1034" s="69"/>
      <c r="Y1034" s="4"/>
      <c r="Z1034" s="54"/>
      <c r="AB1034" s="69"/>
      <c r="AC1034" s="66"/>
      <c r="AD1034" s="66"/>
      <c r="AE1034" s="66"/>
      <c r="AF1034" s="66"/>
      <c r="AG1034"/>
      <c r="AH1034" s="55"/>
      <c r="AI1034" s="66"/>
      <c r="AJ1034" s="66"/>
      <c r="AK1034" s="66"/>
      <c r="AL1034" s="66"/>
    </row>
    <row r="1035" spans="1:38" ht="14.95" customHeight="1">
      <c r="A1035"/>
      <c r="B1035"/>
      <c r="C1035"/>
      <c r="D1035"/>
      <c r="E1035"/>
      <c r="F1035"/>
      <c r="G1035"/>
      <c r="I1035"/>
      <c r="J1035" s="118"/>
      <c r="K1035"/>
      <c r="L1035"/>
      <c r="N1035"/>
      <c r="O1035"/>
      <c r="P1035"/>
      <c r="Q1035"/>
      <c r="R1035"/>
      <c r="S1035" s="69"/>
      <c r="Y1035" s="4"/>
      <c r="Z1035" s="54"/>
      <c r="AB1035" s="69"/>
      <c r="AC1035" s="66"/>
      <c r="AD1035" s="66"/>
      <c r="AE1035" s="66"/>
      <c r="AF1035" s="66"/>
      <c r="AG1035"/>
      <c r="AH1035" s="55"/>
      <c r="AI1035" s="66"/>
      <c r="AJ1035" s="66"/>
      <c r="AK1035" s="66"/>
      <c r="AL1035" s="66"/>
    </row>
    <row r="1036" spans="1:38" ht="14.95" customHeight="1">
      <c r="A1036"/>
      <c r="B1036"/>
      <c r="C1036"/>
      <c r="D1036"/>
      <c r="E1036"/>
      <c r="F1036"/>
      <c r="G1036"/>
      <c r="I1036"/>
      <c r="J1036" s="118"/>
      <c r="K1036"/>
      <c r="L1036"/>
      <c r="N1036"/>
      <c r="O1036"/>
      <c r="P1036"/>
      <c r="Q1036"/>
      <c r="R1036"/>
      <c r="S1036" s="69"/>
      <c r="Y1036" s="4"/>
      <c r="Z1036" s="54"/>
      <c r="AB1036" s="69"/>
      <c r="AC1036" s="66"/>
      <c r="AD1036" s="66"/>
      <c r="AE1036" s="66"/>
      <c r="AF1036" s="66"/>
      <c r="AG1036"/>
      <c r="AH1036" s="55"/>
      <c r="AI1036" s="66"/>
      <c r="AJ1036" s="66"/>
      <c r="AK1036" s="66"/>
      <c r="AL1036" s="66"/>
    </row>
    <row r="1037" spans="1:38" ht="14.95" customHeight="1">
      <c r="A1037"/>
      <c r="B1037"/>
      <c r="C1037"/>
      <c r="D1037"/>
      <c r="E1037"/>
      <c r="F1037"/>
      <c r="G1037"/>
      <c r="I1037"/>
      <c r="J1037" s="118"/>
      <c r="K1037"/>
      <c r="L1037"/>
      <c r="N1037"/>
      <c r="O1037"/>
      <c r="P1037"/>
      <c r="Q1037"/>
      <c r="R1037"/>
      <c r="S1037" s="69"/>
      <c r="Y1037" s="4"/>
      <c r="Z1037" s="54"/>
      <c r="AB1037" s="69"/>
      <c r="AC1037" s="66"/>
      <c r="AD1037" s="66"/>
      <c r="AE1037" s="66"/>
      <c r="AF1037" s="66"/>
      <c r="AG1037"/>
      <c r="AH1037" s="55"/>
      <c r="AI1037" s="66"/>
      <c r="AJ1037" s="66"/>
      <c r="AK1037" s="66"/>
      <c r="AL1037" s="66"/>
    </row>
    <row r="1038" spans="1:38" ht="14.95" customHeight="1">
      <c r="A1038"/>
      <c r="B1038"/>
      <c r="C1038"/>
      <c r="D1038"/>
      <c r="E1038"/>
      <c r="F1038"/>
      <c r="G1038"/>
      <c r="I1038"/>
      <c r="J1038" s="118"/>
      <c r="K1038"/>
      <c r="L1038"/>
      <c r="N1038"/>
      <c r="O1038"/>
      <c r="P1038"/>
      <c r="Q1038"/>
      <c r="R1038"/>
      <c r="S1038" s="69"/>
      <c r="Y1038" s="4"/>
      <c r="Z1038" s="54"/>
      <c r="AB1038" s="69"/>
      <c r="AC1038" s="66"/>
      <c r="AD1038" s="66"/>
      <c r="AE1038" s="66"/>
      <c r="AF1038" s="66"/>
      <c r="AG1038"/>
      <c r="AH1038" s="55"/>
      <c r="AI1038" s="66"/>
      <c r="AJ1038" s="66"/>
      <c r="AK1038" s="66"/>
      <c r="AL1038" s="66"/>
    </row>
    <row r="1039" spans="1:38" ht="14.95" customHeight="1">
      <c r="A1039"/>
      <c r="B1039"/>
      <c r="C1039"/>
      <c r="D1039"/>
      <c r="E1039"/>
      <c r="F1039"/>
      <c r="G1039"/>
      <c r="I1039"/>
      <c r="J1039" s="118"/>
      <c r="K1039"/>
      <c r="L1039"/>
      <c r="N1039"/>
      <c r="O1039"/>
      <c r="P1039"/>
      <c r="Q1039"/>
      <c r="R1039"/>
      <c r="S1039" s="69"/>
      <c r="Y1039" s="4"/>
      <c r="Z1039" s="54"/>
      <c r="AB1039" s="69"/>
      <c r="AC1039" s="66"/>
      <c r="AD1039" s="66"/>
      <c r="AE1039" s="66"/>
      <c r="AF1039" s="66"/>
      <c r="AG1039"/>
      <c r="AH1039" s="55"/>
      <c r="AI1039" s="66"/>
      <c r="AJ1039" s="66"/>
      <c r="AK1039" s="66"/>
      <c r="AL1039" s="66"/>
    </row>
    <row r="1040" spans="1:38" ht="14.95" customHeight="1">
      <c r="A1040"/>
      <c r="B1040"/>
      <c r="C1040"/>
      <c r="D1040"/>
      <c r="E1040"/>
      <c r="F1040"/>
      <c r="G1040"/>
      <c r="I1040"/>
      <c r="J1040" s="118"/>
      <c r="K1040"/>
      <c r="L1040"/>
      <c r="N1040"/>
      <c r="O1040"/>
      <c r="P1040"/>
      <c r="Q1040"/>
      <c r="R1040"/>
      <c r="S1040" s="69"/>
      <c r="Y1040" s="4"/>
      <c r="Z1040" s="54"/>
      <c r="AB1040" s="69"/>
      <c r="AC1040" s="66"/>
      <c r="AD1040" s="66"/>
      <c r="AE1040" s="66"/>
      <c r="AF1040" s="66"/>
      <c r="AG1040"/>
      <c r="AH1040" s="55"/>
      <c r="AI1040" s="66"/>
      <c r="AJ1040" s="66"/>
      <c r="AK1040" s="66"/>
      <c r="AL1040" s="66"/>
    </row>
    <row r="1041" spans="1:38" ht="14.95" customHeight="1">
      <c r="A1041"/>
      <c r="B1041"/>
      <c r="C1041"/>
      <c r="D1041"/>
      <c r="E1041"/>
      <c r="F1041"/>
      <c r="G1041"/>
      <c r="I1041"/>
      <c r="J1041" s="118"/>
      <c r="K1041"/>
      <c r="L1041"/>
      <c r="N1041"/>
      <c r="O1041"/>
      <c r="P1041"/>
      <c r="Q1041"/>
      <c r="R1041"/>
      <c r="S1041" s="69"/>
      <c r="Y1041" s="4"/>
      <c r="Z1041" s="54"/>
      <c r="AB1041" s="69"/>
      <c r="AC1041" s="66"/>
      <c r="AD1041" s="66"/>
      <c r="AE1041" s="66"/>
      <c r="AF1041" s="66"/>
      <c r="AG1041"/>
      <c r="AH1041" s="55"/>
      <c r="AI1041" s="66"/>
      <c r="AJ1041" s="66"/>
      <c r="AK1041" s="66"/>
      <c r="AL1041" s="66"/>
    </row>
    <row r="1042" spans="1:38" ht="14.95" customHeight="1">
      <c r="A1042"/>
      <c r="B1042"/>
      <c r="C1042"/>
      <c r="D1042"/>
      <c r="E1042"/>
      <c r="F1042"/>
      <c r="G1042"/>
      <c r="I1042"/>
      <c r="J1042" s="118"/>
      <c r="K1042"/>
      <c r="L1042"/>
      <c r="N1042"/>
      <c r="O1042"/>
      <c r="P1042"/>
      <c r="Q1042"/>
      <c r="R1042"/>
      <c r="S1042" s="69"/>
      <c r="Y1042" s="4"/>
      <c r="Z1042" s="54"/>
      <c r="AB1042" s="69"/>
      <c r="AC1042" s="66"/>
      <c r="AD1042" s="66"/>
      <c r="AE1042" s="66"/>
      <c r="AF1042" s="66"/>
      <c r="AG1042"/>
      <c r="AH1042" s="55"/>
      <c r="AI1042" s="66"/>
      <c r="AJ1042" s="66"/>
      <c r="AK1042" s="66"/>
      <c r="AL1042" s="66"/>
    </row>
    <row r="1043" spans="1:38" ht="14.95" customHeight="1">
      <c r="A1043"/>
      <c r="B1043"/>
      <c r="C1043"/>
      <c r="D1043"/>
      <c r="E1043"/>
      <c r="F1043"/>
      <c r="G1043"/>
      <c r="I1043"/>
      <c r="J1043" s="118"/>
      <c r="K1043"/>
      <c r="L1043"/>
      <c r="N1043"/>
      <c r="O1043"/>
      <c r="P1043"/>
      <c r="Q1043"/>
      <c r="R1043"/>
      <c r="S1043" s="69"/>
      <c r="Y1043" s="4"/>
      <c r="Z1043" s="54"/>
      <c r="AB1043" s="69"/>
      <c r="AC1043" s="66"/>
      <c r="AD1043" s="66"/>
      <c r="AE1043" s="66"/>
      <c r="AF1043" s="66"/>
      <c r="AG1043"/>
      <c r="AH1043" s="55"/>
      <c r="AI1043" s="66"/>
      <c r="AJ1043" s="66"/>
      <c r="AK1043" s="66"/>
      <c r="AL1043" s="66"/>
    </row>
    <row r="1044" spans="1:38" ht="14.95" customHeight="1">
      <c r="A1044"/>
      <c r="B1044"/>
      <c r="C1044"/>
      <c r="D1044"/>
      <c r="E1044"/>
      <c r="F1044"/>
      <c r="G1044"/>
      <c r="I1044"/>
      <c r="J1044" s="118"/>
      <c r="K1044"/>
      <c r="L1044"/>
      <c r="N1044"/>
      <c r="O1044"/>
      <c r="P1044"/>
      <c r="Q1044"/>
      <c r="R1044"/>
      <c r="S1044" s="69"/>
      <c r="Y1044" s="4"/>
      <c r="Z1044" s="54"/>
      <c r="AB1044" s="69"/>
      <c r="AC1044" s="66"/>
      <c r="AD1044" s="66"/>
      <c r="AE1044" s="66"/>
      <c r="AF1044" s="66"/>
      <c r="AG1044"/>
      <c r="AH1044" s="55"/>
      <c r="AI1044" s="66"/>
      <c r="AJ1044" s="66"/>
      <c r="AK1044" s="66"/>
      <c r="AL1044" s="66"/>
    </row>
    <row r="1045" spans="1:38" ht="14.95" customHeight="1">
      <c r="A1045"/>
      <c r="B1045"/>
      <c r="C1045"/>
      <c r="D1045"/>
      <c r="E1045"/>
      <c r="F1045"/>
      <c r="G1045"/>
      <c r="I1045"/>
      <c r="J1045" s="118"/>
      <c r="K1045"/>
      <c r="L1045"/>
      <c r="N1045"/>
      <c r="O1045"/>
      <c r="P1045"/>
      <c r="Q1045"/>
      <c r="R1045"/>
      <c r="S1045" s="69"/>
      <c r="Y1045" s="4"/>
      <c r="Z1045" s="54"/>
      <c r="AB1045" s="69"/>
      <c r="AC1045" s="66"/>
      <c r="AD1045" s="66"/>
      <c r="AE1045" s="66"/>
      <c r="AF1045" s="66"/>
      <c r="AG1045"/>
      <c r="AH1045" s="55"/>
      <c r="AI1045" s="66"/>
      <c r="AJ1045" s="66"/>
      <c r="AK1045" s="66"/>
      <c r="AL1045" s="66"/>
    </row>
    <row r="1046" spans="1:38" ht="14.95" customHeight="1">
      <c r="A1046"/>
      <c r="B1046"/>
      <c r="C1046"/>
      <c r="D1046"/>
      <c r="E1046"/>
      <c r="F1046"/>
      <c r="G1046"/>
      <c r="I1046"/>
      <c r="J1046" s="118"/>
      <c r="K1046"/>
      <c r="L1046"/>
      <c r="N1046"/>
      <c r="O1046"/>
      <c r="P1046"/>
      <c r="Q1046"/>
      <c r="R1046"/>
      <c r="S1046" s="69"/>
      <c r="Y1046" s="4"/>
      <c r="Z1046" s="54"/>
      <c r="AB1046" s="69"/>
      <c r="AC1046" s="66"/>
      <c r="AD1046" s="66"/>
      <c r="AE1046" s="66"/>
      <c r="AF1046" s="66"/>
      <c r="AG1046"/>
      <c r="AH1046" s="55"/>
      <c r="AI1046" s="66"/>
      <c r="AJ1046" s="66"/>
      <c r="AK1046" s="66"/>
      <c r="AL1046" s="66"/>
    </row>
    <row r="1047" spans="1:38" ht="14.95" customHeight="1">
      <c r="A1047"/>
      <c r="B1047"/>
      <c r="C1047"/>
      <c r="D1047"/>
      <c r="E1047"/>
      <c r="F1047"/>
      <c r="G1047"/>
      <c r="I1047"/>
      <c r="J1047" s="118"/>
      <c r="K1047"/>
      <c r="L1047"/>
      <c r="N1047"/>
      <c r="O1047"/>
      <c r="P1047"/>
      <c r="Q1047"/>
      <c r="R1047"/>
      <c r="S1047" s="69"/>
      <c r="Y1047" s="4"/>
      <c r="Z1047" s="54"/>
      <c r="AB1047" s="69"/>
      <c r="AC1047" s="66"/>
      <c r="AD1047" s="66"/>
      <c r="AE1047" s="66"/>
      <c r="AF1047" s="66"/>
      <c r="AG1047"/>
      <c r="AH1047" s="55"/>
      <c r="AI1047" s="66"/>
      <c r="AJ1047" s="66"/>
      <c r="AK1047" s="66"/>
      <c r="AL1047" s="66"/>
    </row>
    <row r="1048" spans="1:38" ht="14.95" customHeight="1">
      <c r="A1048"/>
      <c r="B1048"/>
      <c r="C1048"/>
      <c r="D1048"/>
      <c r="E1048"/>
      <c r="F1048"/>
      <c r="G1048"/>
      <c r="I1048"/>
      <c r="J1048" s="118"/>
      <c r="K1048"/>
      <c r="L1048"/>
      <c r="N1048"/>
      <c r="O1048"/>
      <c r="P1048"/>
      <c r="Q1048"/>
      <c r="R1048"/>
      <c r="S1048" s="69"/>
      <c r="Y1048" s="4"/>
      <c r="Z1048" s="54"/>
      <c r="AB1048" s="69"/>
      <c r="AC1048" s="66"/>
      <c r="AD1048" s="66"/>
      <c r="AE1048" s="66"/>
      <c r="AF1048" s="66"/>
      <c r="AG1048"/>
      <c r="AH1048" s="55"/>
      <c r="AI1048" s="66"/>
      <c r="AJ1048" s="66"/>
      <c r="AK1048" s="66"/>
      <c r="AL1048" s="66"/>
    </row>
    <row r="1049" spans="1:38" ht="14.95" customHeight="1">
      <c r="A1049"/>
      <c r="B1049"/>
      <c r="C1049"/>
      <c r="D1049"/>
      <c r="E1049"/>
      <c r="F1049"/>
      <c r="G1049"/>
      <c r="I1049"/>
      <c r="J1049" s="118"/>
      <c r="K1049"/>
      <c r="L1049"/>
      <c r="N1049"/>
      <c r="O1049"/>
      <c r="P1049"/>
      <c r="Q1049"/>
      <c r="R1049"/>
      <c r="S1049" s="69"/>
      <c r="Y1049" s="4"/>
      <c r="Z1049" s="54"/>
      <c r="AB1049" s="69"/>
      <c r="AC1049" s="66"/>
      <c r="AD1049" s="66"/>
      <c r="AE1049" s="66"/>
      <c r="AF1049" s="66"/>
      <c r="AG1049"/>
      <c r="AH1049" s="55"/>
      <c r="AI1049" s="66"/>
      <c r="AJ1049" s="66"/>
      <c r="AK1049" s="66"/>
      <c r="AL1049" s="66"/>
    </row>
    <row r="1050" spans="1:38" ht="14.95" customHeight="1">
      <c r="A1050"/>
      <c r="B1050"/>
      <c r="C1050"/>
      <c r="D1050"/>
      <c r="E1050"/>
      <c r="F1050"/>
      <c r="G1050"/>
      <c r="I1050"/>
      <c r="J1050" s="118"/>
      <c r="K1050"/>
      <c r="L1050"/>
      <c r="N1050"/>
      <c r="O1050"/>
      <c r="P1050"/>
      <c r="Q1050"/>
      <c r="R1050"/>
      <c r="S1050" s="69"/>
      <c r="Y1050" s="4"/>
      <c r="Z1050" s="54"/>
      <c r="AB1050" s="69"/>
      <c r="AC1050" s="66"/>
      <c r="AD1050" s="66"/>
      <c r="AE1050" s="66"/>
      <c r="AF1050" s="66"/>
      <c r="AG1050"/>
      <c r="AH1050" s="55"/>
      <c r="AI1050" s="66"/>
      <c r="AJ1050" s="66"/>
      <c r="AK1050" s="66"/>
      <c r="AL1050" s="66"/>
    </row>
    <row r="1051" spans="1:38" ht="14.95" customHeight="1">
      <c r="A1051"/>
      <c r="B1051"/>
      <c r="C1051"/>
      <c r="D1051"/>
      <c r="E1051"/>
      <c r="F1051"/>
      <c r="G1051"/>
      <c r="I1051"/>
      <c r="J1051" s="118"/>
      <c r="K1051"/>
      <c r="L1051"/>
      <c r="N1051"/>
      <c r="O1051"/>
      <c r="P1051"/>
      <c r="Q1051"/>
      <c r="R1051"/>
      <c r="S1051" s="69"/>
      <c r="Y1051" s="4"/>
      <c r="Z1051" s="54"/>
      <c r="AB1051" s="69"/>
      <c r="AC1051" s="66"/>
      <c r="AD1051" s="66"/>
      <c r="AE1051" s="66"/>
      <c r="AF1051" s="66"/>
      <c r="AG1051"/>
      <c r="AH1051" s="55"/>
      <c r="AI1051" s="66"/>
      <c r="AJ1051" s="66"/>
      <c r="AK1051" s="66"/>
      <c r="AL1051" s="66"/>
    </row>
    <row r="1052" spans="1:38" ht="14.95" customHeight="1">
      <c r="A1052"/>
      <c r="B1052"/>
      <c r="C1052"/>
      <c r="D1052"/>
      <c r="E1052"/>
      <c r="F1052"/>
      <c r="G1052"/>
      <c r="I1052"/>
      <c r="J1052" s="118"/>
      <c r="K1052"/>
      <c r="L1052"/>
      <c r="N1052"/>
      <c r="O1052"/>
      <c r="P1052"/>
      <c r="Q1052"/>
      <c r="R1052"/>
      <c r="S1052" s="69"/>
      <c r="Y1052" s="4"/>
      <c r="Z1052" s="54"/>
      <c r="AB1052" s="69"/>
      <c r="AC1052" s="66"/>
      <c r="AD1052" s="66"/>
      <c r="AE1052" s="66"/>
      <c r="AF1052" s="66"/>
      <c r="AG1052"/>
      <c r="AH1052" s="55"/>
      <c r="AI1052" s="66"/>
      <c r="AJ1052" s="66"/>
      <c r="AK1052" s="66"/>
      <c r="AL1052" s="66"/>
    </row>
    <row r="1053" spans="1:38" ht="14.95" customHeight="1">
      <c r="A1053"/>
      <c r="B1053"/>
      <c r="C1053"/>
      <c r="D1053"/>
      <c r="E1053"/>
      <c r="F1053"/>
      <c r="G1053"/>
      <c r="I1053"/>
      <c r="J1053" s="118"/>
      <c r="K1053"/>
      <c r="L1053"/>
      <c r="N1053"/>
      <c r="O1053"/>
      <c r="P1053"/>
      <c r="Q1053"/>
      <c r="R1053"/>
      <c r="S1053" s="69"/>
      <c r="Y1053" s="4"/>
      <c r="Z1053" s="54"/>
      <c r="AB1053" s="69"/>
      <c r="AC1053" s="66"/>
      <c r="AD1053" s="66"/>
      <c r="AE1053" s="66"/>
      <c r="AF1053" s="66"/>
      <c r="AG1053"/>
      <c r="AH1053" s="55"/>
      <c r="AI1053" s="66"/>
      <c r="AJ1053" s="66"/>
      <c r="AK1053" s="66"/>
      <c r="AL1053" s="66"/>
    </row>
    <row r="1054" spans="1:38" ht="14.95" customHeight="1">
      <c r="A1054"/>
      <c r="B1054"/>
      <c r="C1054"/>
      <c r="D1054"/>
      <c r="E1054"/>
      <c r="F1054"/>
      <c r="G1054"/>
      <c r="I1054"/>
      <c r="J1054" s="118"/>
      <c r="K1054"/>
      <c r="L1054"/>
      <c r="N1054"/>
      <c r="O1054"/>
      <c r="P1054"/>
      <c r="Q1054"/>
      <c r="R1054"/>
      <c r="S1054" s="69"/>
      <c r="Y1054" s="4"/>
      <c r="Z1054" s="54"/>
      <c r="AB1054" s="69"/>
      <c r="AC1054" s="66"/>
      <c r="AD1054" s="66"/>
      <c r="AE1054" s="66"/>
      <c r="AF1054" s="66"/>
      <c r="AG1054"/>
      <c r="AH1054" s="55"/>
      <c r="AI1054" s="66"/>
      <c r="AJ1054" s="66"/>
      <c r="AK1054" s="66"/>
      <c r="AL1054" s="66"/>
    </row>
    <row r="1055" spans="1:38" ht="14.95" customHeight="1">
      <c r="A1055"/>
      <c r="B1055"/>
      <c r="C1055"/>
      <c r="D1055"/>
      <c r="E1055"/>
      <c r="F1055"/>
      <c r="G1055"/>
      <c r="I1055"/>
      <c r="J1055" s="118"/>
      <c r="K1055"/>
      <c r="L1055"/>
      <c r="N1055"/>
      <c r="O1055"/>
      <c r="P1055"/>
      <c r="Q1055"/>
      <c r="R1055"/>
      <c r="S1055" s="69"/>
      <c r="Y1055" s="4"/>
      <c r="Z1055" s="54"/>
      <c r="AB1055" s="69"/>
      <c r="AC1055" s="66"/>
      <c r="AD1055" s="66"/>
      <c r="AE1055" s="66"/>
      <c r="AF1055" s="66"/>
      <c r="AG1055"/>
      <c r="AH1055" s="55"/>
      <c r="AI1055" s="66"/>
      <c r="AJ1055" s="66"/>
      <c r="AK1055" s="66"/>
      <c r="AL1055" s="66"/>
    </row>
    <row r="1056" spans="1:38" ht="14.95" customHeight="1">
      <c r="A1056"/>
      <c r="B1056"/>
      <c r="C1056"/>
      <c r="D1056"/>
      <c r="E1056"/>
      <c r="F1056"/>
      <c r="G1056"/>
      <c r="I1056"/>
      <c r="J1056" s="118"/>
      <c r="K1056"/>
      <c r="L1056"/>
      <c r="N1056"/>
      <c r="O1056"/>
      <c r="P1056"/>
      <c r="Q1056"/>
      <c r="R1056"/>
      <c r="S1056" s="69"/>
      <c r="Y1056" s="4"/>
      <c r="Z1056" s="54"/>
      <c r="AB1056" s="69"/>
      <c r="AC1056" s="66"/>
      <c r="AD1056" s="66"/>
      <c r="AE1056" s="66"/>
      <c r="AF1056" s="66"/>
      <c r="AG1056"/>
      <c r="AH1056" s="55"/>
      <c r="AI1056" s="66"/>
      <c r="AJ1056" s="66"/>
      <c r="AK1056" s="66"/>
      <c r="AL1056" s="66"/>
    </row>
    <row r="1057" spans="1:38" ht="14.95" customHeight="1">
      <c r="A1057"/>
      <c r="B1057"/>
      <c r="C1057"/>
      <c r="D1057"/>
      <c r="E1057"/>
      <c r="F1057"/>
      <c r="G1057"/>
      <c r="I1057"/>
      <c r="J1057" s="118"/>
      <c r="K1057"/>
      <c r="L1057"/>
      <c r="N1057"/>
      <c r="O1057"/>
      <c r="P1057"/>
      <c r="Q1057"/>
      <c r="R1057"/>
      <c r="S1057" s="69"/>
      <c r="Y1057" s="4"/>
      <c r="Z1057" s="54"/>
      <c r="AB1057" s="69"/>
      <c r="AC1057" s="66"/>
      <c r="AD1057" s="66"/>
      <c r="AE1057" s="66"/>
      <c r="AF1057" s="66"/>
      <c r="AG1057"/>
      <c r="AH1057" s="55"/>
      <c r="AI1057" s="66"/>
      <c r="AJ1057" s="66"/>
      <c r="AK1057" s="66"/>
      <c r="AL1057" s="66"/>
    </row>
    <row r="1058" spans="1:38" ht="14.95" customHeight="1">
      <c r="A1058"/>
      <c r="B1058"/>
      <c r="C1058"/>
      <c r="D1058"/>
      <c r="E1058"/>
      <c r="F1058"/>
      <c r="G1058"/>
      <c r="I1058"/>
      <c r="J1058" s="118"/>
      <c r="K1058"/>
      <c r="L1058"/>
      <c r="N1058"/>
      <c r="O1058"/>
      <c r="P1058"/>
      <c r="Q1058"/>
      <c r="R1058"/>
      <c r="S1058" s="69"/>
      <c r="Y1058" s="4"/>
      <c r="Z1058" s="54"/>
      <c r="AB1058" s="69"/>
      <c r="AC1058" s="66"/>
      <c r="AD1058" s="66"/>
      <c r="AE1058" s="66"/>
      <c r="AF1058" s="66"/>
      <c r="AG1058"/>
      <c r="AH1058" s="55"/>
      <c r="AI1058" s="66"/>
      <c r="AJ1058" s="66"/>
      <c r="AK1058" s="66"/>
      <c r="AL1058" s="66"/>
    </row>
    <row r="1059" spans="1:38" ht="14.95" customHeight="1">
      <c r="A1059"/>
      <c r="B1059"/>
      <c r="C1059"/>
      <c r="D1059"/>
      <c r="E1059"/>
      <c r="F1059"/>
      <c r="G1059"/>
      <c r="I1059"/>
      <c r="J1059" s="118"/>
      <c r="K1059"/>
      <c r="L1059"/>
      <c r="N1059"/>
      <c r="O1059"/>
      <c r="P1059"/>
      <c r="Q1059"/>
      <c r="R1059"/>
      <c r="S1059" s="69"/>
      <c r="Y1059" s="4"/>
      <c r="Z1059" s="54"/>
      <c r="AB1059" s="69"/>
      <c r="AC1059" s="66"/>
      <c r="AD1059" s="66"/>
      <c r="AE1059" s="66"/>
      <c r="AF1059" s="66"/>
      <c r="AG1059"/>
      <c r="AH1059" s="55"/>
      <c r="AI1059" s="66"/>
      <c r="AJ1059" s="66"/>
      <c r="AK1059" s="66"/>
      <c r="AL1059" s="66"/>
    </row>
    <row r="1060" spans="1:38" ht="14.95" customHeight="1">
      <c r="A1060"/>
      <c r="B1060"/>
      <c r="C1060"/>
      <c r="D1060"/>
      <c r="E1060"/>
      <c r="F1060"/>
      <c r="G1060"/>
      <c r="I1060"/>
      <c r="J1060" s="118"/>
      <c r="K1060"/>
      <c r="L1060"/>
      <c r="N1060"/>
      <c r="O1060"/>
      <c r="P1060"/>
      <c r="Q1060"/>
      <c r="R1060"/>
      <c r="S1060" s="69"/>
      <c r="Y1060" s="4"/>
      <c r="Z1060" s="54"/>
      <c r="AB1060" s="69"/>
      <c r="AC1060" s="66"/>
      <c r="AD1060" s="66"/>
      <c r="AE1060" s="66"/>
      <c r="AF1060" s="66"/>
      <c r="AG1060"/>
      <c r="AH1060" s="55"/>
      <c r="AI1060" s="66"/>
      <c r="AJ1060" s="66"/>
      <c r="AK1060" s="66"/>
      <c r="AL1060" s="66"/>
    </row>
    <row r="1061" spans="1:38" ht="14.95" customHeight="1">
      <c r="A1061"/>
      <c r="B1061"/>
      <c r="C1061"/>
      <c r="D1061"/>
      <c r="E1061"/>
      <c r="F1061"/>
      <c r="G1061"/>
      <c r="I1061"/>
      <c r="J1061" s="118"/>
      <c r="K1061"/>
      <c r="L1061"/>
      <c r="N1061"/>
      <c r="O1061"/>
      <c r="P1061"/>
      <c r="Q1061"/>
      <c r="R1061"/>
      <c r="S1061" s="69"/>
      <c r="Y1061" s="4"/>
      <c r="Z1061" s="54"/>
      <c r="AB1061" s="69"/>
      <c r="AC1061" s="66"/>
      <c r="AD1061" s="66"/>
      <c r="AE1061" s="66"/>
      <c r="AF1061" s="66"/>
      <c r="AG1061"/>
      <c r="AH1061" s="55"/>
      <c r="AI1061" s="66"/>
      <c r="AJ1061" s="66"/>
      <c r="AK1061" s="66"/>
      <c r="AL1061" s="66"/>
    </row>
    <row r="1062" spans="1:38" ht="14.95" customHeight="1">
      <c r="A1062"/>
      <c r="B1062"/>
      <c r="C1062"/>
      <c r="D1062"/>
      <c r="E1062"/>
      <c r="F1062"/>
      <c r="G1062"/>
      <c r="I1062"/>
      <c r="J1062" s="118"/>
      <c r="K1062"/>
      <c r="L1062"/>
      <c r="N1062"/>
      <c r="O1062"/>
      <c r="P1062"/>
      <c r="Q1062"/>
      <c r="R1062"/>
      <c r="S1062" s="69"/>
      <c r="Y1062" s="4"/>
      <c r="Z1062" s="54"/>
      <c r="AB1062" s="69"/>
      <c r="AC1062" s="66"/>
      <c r="AD1062" s="66"/>
      <c r="AE1062" s="66"/>
      <c r="AF1062" s="66"/>
      <c r="AG1062"/>
      <c r="AH1062" s="55"/>
      <c r="AI1062" s="66"/>
      <c r="AJ1062" s="66"/>
      <c r="AK1062" s="66"/>
      <c r="AL1062" s="66"/>
    </row>
    <row r="1063" spans="1:38" ht="14.95" customHeight="1">
      <c r="A1063"/>
      <c r="B1063"/>
      <c r="C1063"/>
      <c r="D1063"/>
      <c r="E1063"/>
      <c r="F1063"/>
      <c r="G1063"/>
      <c r="I1063"/>
      <c r="J1063" s="118"/>
      <c r="K1063"/>
      <c r="L1063"/>
      <c r="N1063"/>
      <c r="O1063"/>
      <c r="P1063"/>
      <c r="Q1063"/>
      <c r="R1063"/>
      <c r="S1063" s="69"/>
      <c r="Y1063" s="4"/>
      <c r="Z1063" s="54"/>
      <c r="AB1063" s="69"/>
      <c r="AC1063" s="66"/>
      <c r="AD1063" s="66"/>
      <c r="AE1063" s="66"/>
      <c r="AF1063" s="66"/>
      <c r="AG1063"/>
      <c r="AH1063" s="55"/>
      <c r="AI1063" s="66"/>
      <c r="AJ1063" s="66"/>
      <c r="AK1063" s="66"/>
      <c r="AL1063" s="66"/>
    </row>
    <row r="1064" spans="1:38" ht="14.95" customHeight="1">
      <c r="A1064"/>
      <c r="B1064"/>
      <c r="C1064"/>
      <c r="D1064"/>
      <c r="E1064"/>
      <c r="F1064"/>
      <c r="G1064"/>
      <c r="I1064"/>
      <c r="J1064" s="118"/>
      <c r="K1064"/>
      <c r="L1064"/>
      <c r="N1064"/>
      <c r="O1064"/>
      <c r="P1064"/>
      <c r="Q1064"/>
      <c r="R1064"/>
      <c r="S1064" s="69"/>
      <c r="Y1064" s="4"/>
      <c r="Z1064" s="54"/>
      <c r="AB1064" s="69"/>
      <c r="AC1064" s="66"/>
      <c r="AD1064" s="66"/>
      <c r="AE1064" s="66"/>
      <c r="AF1064" s="66"/>
      <c r="AG1064"/>
      <c r="AH1064" s="55"/>
      <c r="AI1064" s="66"/>
      <c r="AJ1064" s="66"/>
      <c r="AK1064" s="66"/>
      <c r="AL1064" s="66"/>
    </row>
    <row r="1065" spans="1:38" ht="14.95" customHeight="1">
      <c r="A1065"/>
      <c r="B1065"/>
      <c r="C1065"/>
      <c r="D1065"/>
      <c r="E1065"/>
      <c r="F1065"/>
      <c r="G1065"/>
      <c r="I1065"/>
      <c r="J1065" s="118"/>
      <c r="K1065"/>
      <c r="L1065"/>
      <c r="N1065"/>
      <c r="O1065"/>
      <c r="P1065"/>
      <c r="Q1065"/>
      <c r="R1065"/>
      <c r="S1065" s="69"/>
      <c r="Y1065" s="4"/>
      <c r="Z1065" s="54"/>
      <c r="AB1065" s="69"/>
      <c r="AC1065" s="66"/>
      <c r="AD1065" s="66"/>
      <c r="AE1065" s="66"/>
      <c r="AF1065" s="66"/>
      <c r="AG1065"/>
      <c r="AH1065" s="55"/>
      <c r="AI1065" s="66"/>
      <c r="AJ1065" s="66"/>
      <c r="AK1065" s="66"/>
      <c r="AL1065" s="66"/>
    </row>
    <row r="1066" spans="1:38" ht="14.95" customHeight="1">
      <c r="A1066"/>
      <c r="B1066"/>
      <c r="C1066"/>
      <c r="D1066"/>
      <c r="E1066"/>
      <c r="F1066"/>
      <c r="G1066"/>
      <c r="I1066"/>
      <c r="J1066" s="118"/>
      <c r="K1066"/>
      <c r="L1066"/>
      <c r="N1066"/>
      <c r="O1066"/>
      <c r="P1066"/>
      <c r="Q1066"/>
      <c r="R1066"/>
      <c r="S1066" s="69"/>
      <c r="Y1066" s="4"/>
      <c r="Z1066" s="54"/>
      <c r="AB1066" s="69"/>
      <c r="AC1066" s="66"/>
      <c r="AD1066" s="66"/>
      <c r="AE1066" s="66"/>
      <c r="AF1066" s="66"/>
      <c r="AG1066"/>
      <c r="AH1066" s="55"/>
      <c r="AI1066" s="66"/>
      <c r="AJ1066" s="66"/>
      <c r="AK1066" s="66"/>
      <c r="AL1066" s="66"/>
    </row>
    <row r="1067" spans="1:38" ht="14.95" customHeight="1">
      <c r="A1067"/>
      <c r="B1067"/>
      <c r="C1067"/>
      <c r="D1067"/>
      <c r="E1067"/>
      <c r="F1067"/>
      <c r="G1067"/>
      <c r="I1067"/>
      <c r="J1067" s="118"/>
      <c r="K1067"/>
      <c r="L1067"/>
      <c r="N1067"/>
      <c r="O1067"/>
      <c r="P1067"/>
      <c r="Q1067"/>
      <c r="R1067"/>
      <c r="S1067" s="69"/>
      <c r="Y1067" s="4"/>
      <c r="Z1067" s="54"/>
      <c r="AB1067" s="69"/>
      <c r="AC1067" s="66"/>
      <c r="AD1067" s="66"/>
      <c r="AE1067" s="66"/>
      <c r="AF1067" s="66"/>
      <c r="AG1067"/>
      <c r="AH1067" s="55"/>
      <c r="AI1067" s="66"/>
      <c r="AJ1067" s="66"/>
      <c r="AK1067" s="66"/>
      <c r="AL1067" s="66"/>
    </row>
    <row r="1068" spans="1:38" ht="14.95" customHeight="1">
      <c r="A1068"/>
      <c r="B1068"/>
      <c r="C1068"/>
      <c r="D1068"/>
      <c r="E1068"/>
      <c r="F1068"/>
      <c r="G1068"/>
      <c r="I1068"/>
      <c r="J1068" s="118"/>
      <c r="K1068"/>
      <c r="L1068"/>
      <c r="N1068"/>
      <c r="O1068"/>
      <c r="P1068"/>
      <c r="Q1068"/>
      <c r="R1068"/>
      <c r="S1068" s="69"/>
      <c r="Y1068" s="4"/>
      <c r="Z1068" s="54"/>
      <c r="AB1068" s="69"/>
      <c r="AC1068" s="66"/>
      <c r="AD1068" s="66"/>
      <c r="AE1068" s="66"/>
      <c r="AF1068" s="66"/>
      <c r="AG1068"/>
      <c r="AH1068" s="55"/>
      <c r="AI1068" s="66"/>
      <c r="AJ1068" s="66"/>
      <c r="AK1068" s="66"/>
      <c r="AL1068" s="66"/>
    </row>
    <row r="1069" spans="1:38" ht="14.95" customHeight="1">
      <c r="A1069"/>
      <c r="B1069"/>
      <c r="C1069"/>
      <c r="D1069"/>
      <c r="E1069"/>
      <c r="F1069"/>
      <c r="G1069"/>
      <c r="I1069"/>
      <c r="J1069" s="118"/>
      <c r="K1069"/>
      <c r="L1069"/>
      <c r="N1069"/>
      <c r="O1069"/>
      <c r="P1069"/>
      <c r="Q1069"/>
      <c r="R1069"/>
      <c r="S1069" s="69"/>
      <c r="Y1069" s="4"/>
      <c r="Z1069" s="54"/>
      <c r="AB1069" s="69"/>
      <c r="AC1069" s="66"/>
      <c r="AD1069" s="66"/>
      <c r="AE1069" s="66"/>
      <c r="AF1069" s="66"/>
      <c r="AG1069"/>
      <c r="AH1069" s="55"/>
      <c r="AI1069" s="66"/>
      <c r="AJ1069" s="66"/>
      <c r="AK1069" s="66"/>
      <c r="AL1069" s="66"/>
    </row>
    <row r="1070" spans="1:38" ht="14.95" customHeight="1">
      <c r="A1070"/>
      <c r="B1070"/>
      <c r="C1070"/>
      <c r="D1070"/>
      <c r="E1070"/>
      <c r="F1070"/>
      <c r="G1070"/>
      <c r="I1070"/>
      <c r="J1070" s="118"/>
      <c r="K1070"/>
      <c r="L1070"/>
      <c r="N1070"/>
      <c r="O1070"/>
      <c r="P1070"/>
      <c r="Q1070"/>
      <c r="R1070"/>
      <c r="S1070" s="69"/>
      <c r="Y1070" s="4"/>
      <c r="Z1070" s="54"/>
      <c r="AB1070" s="69"/>
      <c r="AC1070" s="66"/>
      <c r="AD1070" s="66"/>
      <c r="AE1070" s="66"/>
      <c r="AF1070" s="66"/>
      <c r="AG1070"/>
      <c r="AH1070" s="55"/>
      <c r="AI1070" s="66"/>
      <c r="AJ1070" s="66"/>
      <c r="AK1070" s="66"/>
      <c r="AL1070" s="66"/>
    </row>
    <row r="1071" spans="1:38" ht="14.95" customHeight="1">
      <c r="A1071"/>
      <c r="B1071"/>
      <c r="C1071"/>
      <c r="D1071"/>
      <c r="E1071"/>
      <c r="F1071"/>
      <c r="G1071"/>
      <c r="I1071"/>
      <c r="J1071" s="118"/>
      <c r="K1071"/>
      <c r="L1071"/>
      <c r="N1071"/>
      <c r="O1071"/>
      <c r="P1071"/>
      <c r="Q1071"/>
      <c r="R1071"/>
      <c r="S1071" s="69"/>
      <c r="Y1071" s="4"/>
      <c r="Z1071" s="54"/>
      <c r="AB1071" s="69"/>
      <c r="AC1071" s="66"/>
      <c r="AD1071" s="66"/>
      <c r="AE1071" s="66"/>
      <c r="AF1071" s="66"/>
      <c r="AG1071"/>
      <c r="AH1071" s="55"/>
      <c r="AI1071" s="66"/>
      <c r="AJ1071" s="66"/>
      <c r="AK1071" s="66"/>
      <c r="AL1071" s="66"/>
    </row>
    <row r="1072" spans="1:38" ht="14.95" customHeight="1">
      <c r="A1072"/>
      <c r="B1072"/>
      <c r="C1072"/>
      <c r="D1072"/>
      <c r="E1072"/>
      <c r="F1072"/>
      <c r="G1072"/>
      <c r="I1072"/>
      <c r="J1072" s="118"/>
      <c r="K1072"/>
      <c r="L1072"/>
      <c r="N1072"/>
      <c r="O1072"/>
      <c r="P1072"/>
      <c r="Q1072"/>
      <c r="R1072"/>
      <c r="S1072" s="69"/>
      <c r="Y1072" s="4"/>
      <c r="Z1072" s="54"/>
      <c r="AB1072" s="69"/>
      <c r="AC1072" s="66"/>
      <c r="AD1072" s="66"/>
      <c r="AE1072" s="66"/>
      <c r="AF1072" s="66"/>
      <c r="AG1072"/>
      <c r="AH1072" s="55"/>
      <c r="AI1072" s="66"/>
      <c r="AJ1072" s="66"/>
      <c r="AK1072" s="66"/>
      <c r="AL1072" s="66"/>
    </row>
    <row r="1073" spans="1:38" ht="14.95" customHeight="1">
      <c r="A1073"/>
      <c r="B1073"/>
      <c r="C1073"/>
      <c r="D1073"/>
      <c r="E1073"/>
      <c r="F1073"/>
      <c r="G1073"/>
      <c r="I1073"/>
      <c r="J1073" s="118"/>
      <c r="K1073"/>
      <c r="L1073"/>
      <c r="N1073"/>
      <c r="O1073"/>
      <c r="P1073"/>
      <c r="Q1073"/>
      <c r="R1073"/>
      <c r="S1073" s="69"/>
      <c r="Y1073" s="4"/>
      <c r="Z1073" s="54"/>
      <c r="AB1073" s="69"/>
      <c r="AC1073" s="66"/>
      <c r="AD1073" s="66"/>
      <c r="AE1073" s="66"/>
      <c r="AF1073" s="66"/>
      <c r="AG1073"/>
      <c r="AH1073" s="55"/>
      <c r="AI1073" s="66"/>
      <c r="AJ1073" s="66"/>
      <c r="AK1073" s="66"/>
      <c r="AL1073" s="66"/>
    </row>
    <row r="1074" spans="1:38" ht="14.95" customHeight="1">
      <c r="A1074"/>
      <c r="B1074"/>
      <c r="C1074"/>
      <c r="D1074"/>
      <c r="E1074"/>
      <c r="F1074"/>
      <c r="G1074"/>
      <c r="I1074"/>
      <c r="J1074" s="118"/>
      <c r="K1074"/>
      <c r="L1074"/>
      <c r="N1074"/>
      <c r="O1074"/>
      <c r="P1074"/>
      <c r="Q1074"/>
      <c r="R1074"/>
      <c r="S1074" s="69"/>
      <c r="Y1074" s="4"/>
      <c r="Z1074" s="54"/>
      <c r="AB1074" s="69"/>
      <c r="AC1074" s="66"/>
      <c r="AD1074" s="66"/>
      <c r="AE1074" s="66"/>
      <c r="AF1074" s="66"/>
      <c r="AG1074"/>
      <c r="AH1074" s="55"/>
      <c r="AI1074" s="66"/>
      <c r="AJ1074" s="66"/>
      <c r="AK1074" s="66"/>
      <c r="AL1074" s="66"/>
    </row>
    <row r="1075" spans="1:38" ht="14.95" customHeight="1">
      <c r="A1075"/>
      <c r="B1075"/>
      <c r="C1075"/>
      <c r="D1075"/>
      <c r="E1075"/>
      <c r="F1075"/>
      <c r="G1075"/>
      <c r="I1075"/>
      <c r="J1075" s="118"/>
      <c r="K1075"/>
      <c r="L1075"/>
      <c r="N1075"/>
      <c r="O1075"/>
      <c r="P1075"/>
      <c r="Q1075"/>
      <c r="R1075"/>
      <c r="S1075" s="69"/>
      <c r="Y1075" s="4"/>
      <c r="Z1075" s="54"/>
      <c r="AB1075" s="69"/>
      <c r="AC1075" s="66"/>
      <c r="AD1075" s="66"/>
      <c r="AE1075" s="66"/>
      <c r="AF1075" s="66"/>
      <c r="AG1075"/>
      <c r="AH1075" s="55"/>
      <c r="AI1075" s="66"/>
      <c r="AJ1075" s="66"/>
      <c r="AK1075" s="66"/>
      <c r="AL1075" s="66"/>
    </row>
    <row r="1076" spans="1:38" ht="14.95" customHeight="1">
      <c r="A1076"/>
      <c r="B1076"/>
      <c r="C1076"/>
      <c r="D1076"/>
      <c r="E1076"/>
      <c r="F1076"/>
      <c r="G1076"/>
      <c r="I1076"/>
      <c r="J1076" s="118"/>
      <c r="K1076"/>
      <c r="L1076"/>
      <c r="N1076"/>
      <c r="O1076"/>
      <c r="P1076"/>
      <c r="Q1076"/>
      <c r="R1076"/>
      <c r="S1076" s="69"/>
      <c r="Y1076" s="4"/>
      <c r="Z1076" s="54"/>
      <c r="AB1076" s="69"/>
      <c r="AC1076" s="66"/>
      <c r="AD1076" s="66"/>
      <c r="AE1076" s="66"/>
      <c r="AF1076" s="66"/>
      <c r="AG1076"/>
      <c r="AH1076" s="55"/>
      <c r="AI1076" s="66"/>
      <c r="AJ1076" s="66"/>
      <c r="AK1076" s="66"/>
      <c r="AL1076" s="66"/>
    </row>
    <row r="1077" spans="1:38" ht="14.95" customHeight="1">
      <c r="A1077"/>
      <c r="B1077"/>
      <c r="C1077"/>
      <c r="D1077"/>
      <c r="E1077"/>
      <c r="F1077"/>
      <c r="G1077"/>
      <c r="I1077"/>
      <c r="J1077" s="118"/>
      <c r="K1077"/>
      <c r="L1077"/>
      <c r="N1077"/>
      <c r="O1077"/>
      <c r="P1077"/>
      <c r="Q1077"/>
      <c r="R1077"/>
      <c r="S1077" s="69"/>
      <c r="Y1077" s="4"/>
      <c r="Z1077" s="54"/>
      <c r="AB1077" s="69"/>
      <c r="AC1077" s="66"/>
      <c r="AD1077" s="66"/>
      <c r="AE1077" s="66"/>
      <c r="AF1077" s="66"/>
      <c r="AG1077"/>
      <c r="AH1077" s="55"/>
      <c r="AI1077" s="66"/>
      <c r="AJ1077" s="66"/>
      <c r="AK1077" s="66"/>
      <c r="AL1077" s="66"/>
    </row>
    <row r="1078" spans="1:38" ht="14.95" customHeight="1">
      <c r="A1078"/>
      <c r="B1078"/>
      <c r="C1078"/>
      <c r="D1078"/>
      <c r="E1078"/>
      <c r="F1078"/>
      <c r="G1078"/>
      <c r="I1078"/>
      <c r="J1078" s="118"/>
      <c r="K1078"/>
      <c r="L1078"/>
      <c r="N1078"/>
      <c r="O1078"/>
      <c r="P1078"/>
      <c r="Q1078"/>
      <c r="R1078"/>
      <c r="S1078" s="69"/>
      <c r="Y1078" s="4"/>
      <c r="Z1078" s="54"/>
      <c r="AB1078" s="69"/>
      <c r="AC1078" s="66"/>
      <c r="AD1078" s="66"/>
      <c r="AE1078" s="66"/>
      <c r="AF1078" s="66"/>
      <c r="AG1078"/>
      <c r="AH1078" s="55"/>
      <c r="AI1078" s="66"/>
      <c r="AJ1078" s="66"/>
      <c r="AK1078" s="66"/>
      <c r="AL1078" s="66"/>
    </row>
    <row r="1079" spans="1:38" ht="14.95" customHeight="1">
      <c r="A1079"/>
      <c r="B1079"/>
      <c r="C1079"/>
      <c r="D1079"/>
      <c r="E1079"/>
      <c r="F1079"/>
      <c r="G1079"/>
      <c r="I1079"/>
      <c r="J1079" s="118"/>
      <c r="K1079"/>
      <c r="L1079"/>
      <c r="N1079"/>
      <c r="O1079"/>
      <c r="P1079"/>
      <c r="Q1079"/>
      <c r="R1079"/>
      <c r="S1079" s="69"/>
      <c r="Y1079" s="4"/>
      <c r="Z1079" s="54"/>
      <c r="AB1079" s="69"/>
      <c r="AC1079" s="66"/>
      <c r="AD1079" s="66"/>
      <c r="AE1079" s="66"/>
      <c r="AF1079" s="66"/>
      <c r="AG1079"/>
      <c r="AH1079" s="55"/>
      <c r="AI1079" s="66"/>
      <c r="AJ1079" s="66"/>
      <c r="AK1079" s="66"/>
      <c r="AL1079" s="66"/>
    </row>
    <row r="1080" spans="1:38" ht="14.95" customHeight="1">
      <c r="A1080"/>
      <c r="B1080"/>
      <c r="C1080"/>
      <c r="D1080"/>
      <c r="E1080"/>
      <c r="F1080"/>
      <c r="G1080"/>
      <c r="I1080"/>
      <c r="J1080" s="118"/>
      <c r="K1080"/>
      <c r="L1080"/>
      <c r="N1080"/>
      <c r="O1080"/>
      <c r="P1080"/>
      <c r="Q1080"/>
      <c r="R1080"/>
      <c r="S1080" s="69"/>
      <c r="Y1080" s="4"/>
      <c r="Z1080" s="54"/>
      <c r="AB1080" s="69"/>
      <c r="AC1080" s="66"/>
      <c r="AD1080" s="66"/>
      <c r="AE1080" s="66"/>
      <c r="AF1080" s="66"/>
      <c r="AG1080"/>
      <c r="AH1080" s="55"/>
      <c r="AI1080" s="66"/>
      <c r="AJ1080" s="66"/>
      <c r="AK1080" s="66"/>
      <c r="AL1080" s="66"/>
    </row>
    <row r="1081" spans="1:38" ht="14.95" customHeight="1">
      <c r="A1081"/>
      <c r="B1081"/>
      <c r="C1081"/>
      <c r="D1081"/>
      <c r="E1081"/>
      <c r="F1081"/>
      <c r="G1081"/>
      <c r="I1081"/>
      <c r="J1081" s="118"/>
      <c r="K1081"/>
      <c r="L1081"/>
      <c r="N1081"/>
      <c r="O1081"/>
      <c r="P1081"/>
      <c r="Q1081"/>
      <c r="R1081"/>
      <c r="S1081" s="69"/>
      <c r="Y1081" s="4"/>
      <c r="Z1081" s="54"/>
      <c r="AB1081" s="69"/>
      <c r="AC1081" s="66"/>
      <c r="AD1081" s="66"/>
      <c r="AE1081" s="66"/>
      <c r="AF1081" s="66"/>
      <c r="AG1081"/>
      <c r="AH1081" s="55"/>
      <c r="AI1081" s="66"/>
      <c r="AJ1081" s="66"/>
      <c r="AK1081" s="66"/>
      <c r="AL1081" s="66"/>
    </row>
    <row r="1082" spans="1:38" ht="14.95" customHeight="1">
      <c r="A1082"/>
      <c r="B1082"/>
      <c r="C1082"/>
      <c r="D1082"/>
      <c r="E1082"/>
      <c r="F1082"/>
      <c r="G1082"/>
      <c r="I1082"/>
      <c r="J1082" s="118"/>
      <c r="K1082"/>
      <c r="L1082"/>
      <c r="N1082"/>
      <c r="O1082"/>
      <c r="P1082"/>
      <c r="Q1082"/>
      <c r="R1082"/>
      <c r="S1082" s="69"/>
      <c r="Y1082" s="4"/>
      <c r="Z1082" s="54"/>
      <c r="AB1082" s="69"/>
      <c r="AC1082" s="66"/>
      <c r="AD1082" s="66"/>
      <c r="AE1082" s="66"/>
      <c r="AF1082" s="66"/>
      <c r="AG1082"/>
      <c r="AH1082" s="55"/>
      <c r="AI1082" s="66"/>
      <c r="AJ1082" s="66"/>
      <c r="AK1082" s="66"/>
      <c r="AL1082" s="66"/>
    </row>
    <row r="1083" spans="1:38" ht="14.95" customHeight="1">
      <c r="A1083"/>
      <c r="B1083"/>
      <c r="C1083"/>
      <c r="D1083"/>
      <c r="E1083"/>
      <c r="F1083"/>
      <c r="G1083"/>
      <c r="I1083"/>
      <c r="J1083" s="118"/>
      <c r="K1083"/>
      <c r="L1083"/>
      <c r="N1083"/>
      <c r="O1083"/>
      <c r="P1083"/>
      <c r="Q1083"/>
      <c r="R1083"/>
      <c r="S1083" s="69"/>
      <c r="Y1083" s="4"/>
      <c r="Z1083" s="54"/>
      <c r="AB1083" s="69"/>
      <c r="AC1083" s="66"/>
      <c r="AD1083" s="66"/>
      <c r="AE1083" s="66"/>
      <c r="AF1083" s="66"/>
      <c r="AG1083"/>
      <c r="AH1083" s="55"/>
      <c r="AI1083" s="66"/>
      <c r="AJ1083" s="66"/>
      <c r="AK1083" s="66"/>
      <c r="AL1083" s="66"/>
    </row>
    <row r="1084" spans="1:38" ht="14.95" customHeight="1">
      <c r="A1084"/>
      <c r="B1084"/>
      <c r="C1084"/>
      <c r="D1084"/>
      <c r="E1084"/>
      <c r="F1084"/>
      <c r="G1084"/>
      <c r="I1084"/>
      <c r="J1084" s="118"/>
      <c r="K1084"/>
      <c r="L1084"/>
      <c r="N1084"/>
      <c r="O1084"/>
      <c r="P1084"/>
      <c r="Q1084"/>
      <c r="R1084"/>
      <c r="S1084" s="69"/>
      <c r="Y1084" s="4"/>
      <c r="Z1084" s="54"/>
      <c r="AB1084" s="69"/>
      <c r="AC1084" s="66"/>
      <c r="AD1084" s="66"/>
      <c r="AE1084" s="66"/>
      <c r="AF1084" s="66"/>
      <c r="AG1084"/>
      <c r="AH1084" s="55"/>
      <c r="AI1084" s="66"/>
      <c r="AJ1084" s="66"/>
      <c r="AK1084" s="66"/>
      <c r="AL1084" s="66"/>
    </row>
    <row r="1085" spans="1:38" ht="14.95" customHeight="1">
      <c r="A1085"/>
      <c r="B1085"/>
      <c r="C1085"/>
      <c r="D1085"/>
      <c r="E1085"/>
      <c r="F1085"/>
      <c r="G1085"/>
      <c r="I1085"/>
      <c r="J1085" s="118"/>
      <c r="K1085"/>
      <c r="L1085"/>
      <c r="N1085"/>
      <c r="O1085"/>
      <c r="P1085"/>
      <c r="Q1085"/>
      <c r="R1085"/>
      <c r="S1085" s="69"/>
      <c r="Y1085" s="4"/>
      <c r="Z1085" s="54"/>
      <c r="AB1085" s="69"/>
      <c r="AC1085" s="66"/>
      <c r="AD1085" s="66"/>
      <c r="AE1085" s="66"/>
      <c r="AF1085" s="66"/>
      <c r="AG1085"/>
      <c r="AH1085" s="55"/>
      <c r="AI1085" s="66"/>
      <c r="AJ1085" s="66"/>
      <c r="AK1085" s="66"/>
      <c r="AL1085" s="66"/>
    </row>
    <row r="1086" spans="1:38" ht="14.95" customHeight="1">
      <c r="A1086"/>
      <c r="B1086"/>
      <c r="C1086"/>
      <c r="D1086"/>
      <c r="E1086"/>
      <c r="F1086"/>
      <c r="G1086"/>
      <c r="I1086"/>
      <c r="J1086" s="118"/>
      <c r="K1086"/>
      <c r="L1086"/>
      <c r="N1086"/>
      <c r="O1086"/>
      <c r="P1086"/>
      <c r="Q1086"/>
      <c r="R1086"/>
      <c r="S1086" s="69"/>
      <c r="Y1086" s="4"/>
      <c r="Z1086" s="54"/>
      <c r="AB1086" s="69"/>
      <c r="AC1086" s="66"/>
      <c r="AD1086" s="66"/>
      <c r="AE1086" s="66"/>
      <c r="AF1086" s="66"/>
      <c r="AG1086"/>
      <c r="AH1086" s="55"/>
      <c r="AI1086" s="66"/>
      <c r="AJ1086" s="66"/>
      <c r="AK1086" s="66"/>
      <c r="AL1086" s="66"/>
    </row>
    <row r="1087" spans="1:38" ht="14.95" customHeight="1">
      <c r="A1087"/>
      <c r="B1087"/>
      <c r="C1087"/>
      <c r="D1087"/>
      <c r="E1087"/>
      <c r="F1087"/>
      <c r="G1087"/>
      <c r="I1087"/>
      <c r="J1087" s="118"/>
      <c r="K1087"/>
      <c r="L1087"/>
      <c r="N1087"/>
      <c r="O1087"/>
      <c r="P1087"/>
      <c r="Q1087"/>
      <c r="R1087"/>
      <c r="S1087" s="69"/>
      <c r="Y1087" s="4"/>
      <c r="Z1087" s="54"/>
      <c r="AB1087" s="69"/>
      <c r="AC1087" s="66"/>
      <c r="AD1087" s="66"/>
      <c r="AE1087" s="66"/>
      <c r="AF1087" s="66"/>
      <c r="AG1087"/>
      <c r="AH1087" s="55"/>
      <c r="AI1087" s="66"/>
      <c r="AJ1087" s="66"/>
      <c r="AK1087" s="66"/>
      <c r="AL1087" s="66"/>
    </row>
    <row r="1088" spans="1:38" ht="14.95" customHeight="1">
      <c r="A1088"/>
      <c r="B1088"/>
      <c r="C1088"/>
      <c r="D1088"/>
      <c r="E1088"/>
      <c r="F1088"/>
      <c r="G1088"/>
      <c r="I1088"/>
      <c r="J1088" s="118"/>
      <c r="K1088"/>
      <c r="L1088"/>
      <c r="N1088"/>
      <c r="O1088"/>
      <c r="P1088"/>
      <c r="Q1088"/>
      <c r="R1088"/>
      <c r="S1088" s="69"/>
      <c r="Y1088" s="4"/>
      <c r="Z1088" s="54"/>
      <c r="AB1088" s="69"/>
      <c r="AC1088" s="66"/>
      <c r="AD1088" s="66"/>
      <c r="AE1088" s="66"/>
      <c r="AF1088" s="66"/>
      <c r="AG1088"/>
      <c r="AH1088" s="55"/>
      <c r="AI1088" s="66"/>
      <c r="AJ1088" s="66"/>
      <c r="AK1088" s="66"/>
      <c r="AL1088" s="66"/>
    </row>
    <row r="1089" spans="1:38" ht="14.95" customHeight="1">
      <c r="A1089"/>
      <c r="B1089"/>
      <c r="C1089"/>
      <c r="D1089"/>
      <c r="E1089"/>
      <c r="F1089"/>
      <c r="G1089"/>
      <c r="I1089"/>
      <c r="J1089" s="118"/>
      <c r="K1089"/>
      <c r="L1089"/>
      <c r="N1089"/>
      <c r="O1089"/>
      <c r="P1089"/>
      <c r="Q1089"/>
      <c r="R1089"/>
      <c r="S1089" s="69"/>
      <c r="Y1089" s="4"/>
      <c r="Z1089" s="54"/>
      <c r="AB1089" s="69"/>
      <c r="AC1089" s="66"/>
      <c r="AD1089" s="66"/>
      <c r="AE1089" s="66"/>
      <c r="AF1089" s="66"/>
      <c r="AG1089"/>
      <c r="AH1089" s="55"/>
      <c r="AI1089" s="66"/>
      <c r="AJ1089" s="66"/>
      <c r="AK1089" s="66"/>
      <c r="AL1089" s="66"/>
    </row>
    <row r="1090" spans="1:38" ht="14.95" customHeight="1">
      <c r="A1090"/>
      <c r="B1090"/>
      <c r="C1090"/>
      <c r="D1090"/>
      <c r="E1090"/>
      <c r="F1090"/>
      <c r="G1090"/>
      <c r="I1090"/>
      <c r="J1090" s="118"/>
      <c r="K1090"/>
      <c r="L1090"/>
      <c r="N1090"/>
      <c r="O1090"/>
      <c r="P1090"/>
      <c r="Q1090"/>
      <c r="R1090"/>
      <c r="S1090" s="69"/>
      <c r="Y1090" s="4"/>
      <c r="Z1090" s="54"/>
      <c r="AB1090" s="69"/>
      <c r="AC1090" s="66"/>
      <c r="AD1090" s="66"/>
      <c r="AE1090" s="66"/>
      <c r="AF1090" s="66"/>
      <c r="AG1090"/>
      <c r="AH1090" s="55"/>
      <c r="AI1090" s="66"/>
      <c r="AJ1090" s="66"/>
      <c r="AK1090" s="66"/>
      <c r="AL1090" s="66"/>
    </row>
    <row r="1091" spans="1:38" ht="14.95" customHeight="1">
      <c r="A1091"/>
      <c r="B1091"/>
      <c r="C1091"/>
      <c r="D1091"/>
      <c r="E1091"/>
      <c r="F1091"/>
      <c r="G1091"/>
      <c r="I1091"/>
      <c r="J1091" s="118"/>
      <c r="K1091"/>
      <c r="L1091"/>
      <c r="N1091"/>
      <c r="O1091"/>
      <c r="P1091"/>
      <c r="Q1091"/>
      <c r="R1091"/>
      <c r="S1091" s="69"/>
      <c r="Y1091" s="4"/>
      <c r="Z1091" s="54"/>
      <c r="AB1091" s="69"/>
      <c r="AC1091" s="66"/>
      <c r="AD1091" s="66"/>
      <c r="AE1091" s="66"/>
      <c r="AF1091" s="66"/>
      <c r="AG1091"/>
      <c r="AH1091" s="55"/>
      <c r="AI1091" s="66"/>
      <c r="AJ1091" s="66"/>
      <c r="AK1091" s="66"/>
      <c r="AL1091" s="66"/>
    </row>
    <row r="1092" spans="1:38" ht="14.95" customHeight="1">
      <c r="A1092"/>
      <c r="B1092"/>
      <c r="C1092"/>
      <c r="D1092"/>
      <c r="E1092"/>
      <c r="F1092"/>
      <c r="G1092"/>
      <c r="I1092"/>
      <c r="J1092" s="118"/>
      <c r="K1092"/>
      <c r="L1092"/>
      <c r="N1092"/>
      <c r="O1092"/>
      <c r="P1092"/>
      <c r="Q1092"/>
      <c r="R1092"/>
      <c r="S1092" s="69"/>
      <c r="Y1092" s="4"/>
      <c r="Z1092" s="54"/>
      <c r="AB1092" s="69"/>
      <c r="AC1092" s="66"/>
      <c r="AD1092" s="66"/>
      <c r="AE1092" s="66"/>
      <c r="AF1092" s="66"/>
      <c r="AG1092"/>
      <c r="AH1092" s="55"/>
      <c r="AI1092" s="66"/>
      <c r="AJ1092" s="66"/>
      <c r="AK1092" s="66"/>
      <c r="AL1092" s="66"/>
    </row>
    <row r="1093" spans="1:38" ht="14.95" customHeight="1">
      <c r="A1093"/>
      <c r="B1093"/>
      <c r="C1093"/>
      <c r="D1093"/>
      <c r="E1093"/>
      <c r="F1093"/>
      <c r="G1093"/>
      <c r="I1093"/>
      <c r="J1093" s="118"/>
      <c r="K1093"/>
      <c r="L1093"/>
      <c r="N1093"/>
      <c r="O1093"/>
      <c r="P1093"/>
      <c r="Q1093"/>
      <c r="R1093"/>
      <c r="S1093" s="69"/>
      <c r="Y1093" s="4"/>
      <c r="Z1093" s="54"/>
      <c r="AB1093" s="69"/>
      <c r="AC1093" s="66"/>
      <c r="AD1093" s="66"/>
      <c r="AE1093" s="66"/>
      <c r="AF1093" s="66"/>
      <c r="AG1093"/>
      <c r="AH1093" s="55"/>
      <c r="AI1093" s="66"/>
      <c r="AJ1093" s="66"/>
      <c r="AK1093" s="66"/>
      <c r="AL1093" s="66"/>
    </row>
    <row r="1094" spans="1:38" ht="14.95" customHeight="1">
      <c r="A1094"/>
      <c r="B1094"/>
      <c r="C1094"/>
      <c r="D1094"/>
      <c r="E1094"/>
      <c r="F1094"/>
      <c r="G1094"/>
      <c r="I1094"/>
      <c r="J1094" s="118"/>
      <c r="K1094"/>
      <c r="L1094"/>
      <c r="N1094"/>
      <c r="O1094"/>
      <c r="P1094"/>
      <c r="Q1094"/>
      <c r="R1094"/>
      <c r="S1094" s="69"/>
      <c r="Y1094" s="4"/>
      <c r="Z1094" s="54"/>
      <c r="AB1094" s="69"/>
      <c r="AC1094" s="66"/>
      <c r="AD1094" s="66"/>
      <c r="AE1094" s="66"/>
      <c r="AF1094" s="66"/>
      <c r="AG1094"/>
      <c r="AH1094" s="55"/>
      <c r="AI1094" s="66"/>
      <c r="AJ1094" s="66"/>
      <c r="AK1094" s="66"/>
      <c r="AL1094" s="66"/>
    </row>
    <row r="1095" spans="1:38" ht="14.95" customHeight="1">
      <c r="A1095"/>
      <c r="B1095"/>
      <c r="C1095"/>
      <c r="D1095"/>
      <c r="E1095"/>
      <c r="F1095"/>
      <c r="G1095"/>
      <c r="I1095"/>
      <c r="J1095" s="118"/>
      <c r="K1095"/>
      <c r="L1095"/>
      <c r="N1095"/>
      <c r="O1095"/>
      <c r="P1095"/>
      <c r="Q1095"/>
      <c r="R1095"/>
      <c r="S1095" s="69"/>
      <c r="Y1095" s="4"/>
      <c r="Z1095" s="54"/>
      <c r="AB1095" s="69"/>
      <c r="AC1095" s="66"/>
      <c r="AD1095" s="66"/>
      <c r="AE1095" s="66"/>
      <c r="AF1095" s="66"/>
      <c r="AG1095"/>
      <c r="AH1095" s="55"/>
      <c r="AI1095" s="66"/>
      <c r="AJ1095" s="66"/>
      <c r="AK1095" s="66"/>
      <c r="AL1095" s="66"/>
    </row>
    <row r="1096" spans="1:38" ht="14.95" customHeight="1">
      <c r="A1096"/>
      <c r="B1096"/>
      <c r="C1096"/>
      <c r="D1096"/>
      <c r="E1096"/>
      <c r="F1096"/>
      <c r="G1096"/>
      <c r="I1096"/>
      <c r="J1096" s="118"/>
      <c r="K1096"/>
      <c r="L1096"/>
      <c r="N1096"/>
      <c r="O1096"/>
      <c r="P1096"/>
      <c r="Q1096"/>
      <c r="R1096"/>
      <c r="S1096" s="69"/>
      <c r="Y1096" s="4"/>
      <c r="Z1096" s="54"/>
      <c r="AB1096" s="69"/>
      <c r="AC1096" s="66"/>
      <c r="AD1096" s="66"/>
      <c r="AE1096" s="66"/>
      <c r="AF1096" s="66"/>
      <c r="AG1096"/>
      <c r="AH1096" s="55"/>
      <c r="AI1096" s="66"/>
      <c r="AJ1096" s="66"/>
      <c r="AK1096" s="66"/>
      <c r="AL1096" s="66"/>
    </row>
    <row r="1097" spans="1:38" ht="14.95" customHeight="1">
      <c r="A1097"/>
      <c r="B1097"/>
      <c r="C1097"/>
      <c r="D1097"/>
      <c r="E1097"/>
      <c r="F1097"/>
      <c r="G1097"/>
      <c r="I1097"/>
      <c r="J1097" s="118"/>
      <c r="K1097"/>
      <c r="L1097"/>
      <c r="N1097"/>
      <c r="O1097"/>
      <c r="P1097"/>
      <c r="Q1097"/>
      <c r="R1097"/>
      <c r="S1097" s="69"/>
      <c r="Y1097" s="4"/>
      <c r="Z1097" s="54"/>
      <c r="AB1097" s="69"/>
      <c r="AC1097" s="66"/>
      <c r="AD1097" s="66"/>
      <c r="AE1097" s="66"/>
      <c r="AF1097" s="66"/>
      <c r="AG1097"/>
      <c r="AH1097" s="55"/>
      <c r="AI1097" s="66"/>
      <c r="AJ1097" s="66"/>
      <c r="AK1097" s="66"/>
      <c r="AL1097" s="66"/>
    </row>
    <row r="1098" spans="1:38" ht="14.95" customHeight="1">
      <c r="A1098"/>
      <c r="B1098"/>
      <c r="C1098"/>
      <c r="D1098"/>
      <c r="E1098"/>
      <c r="F1098"/>
      <c r="G1098"/>
      <c r="I1098"/>
      <c r="J1098" s="118"/>
      <c r="K1098"/>
      <c r="L1098"/>
      <c r="N1098"/>
      <c r="O1098"/>
      <c r="P1098"/>
      <c r="Q1098"/>
      <c r="R1098"/>
      <c r="S1098" s="69"/>
      <c r="Y1098" s="4"/>
      <c r="Z1098" s="54"/>
      <c r="AB1098" s="69"/>
      <c r="AC1098" s="66"/>
      <c r="AD1098" s="66"/>
      <c r="AE1098" s="66"/>
      <c r="AF1098" s="66"/>
      <c r="AG1098"/>
      <c r="AH1098" s="55"/>
      <c r="AI1098" s="66"/>
      <c r="AJ1098" s="66"/>
      <c r="AK1098" s="66"/>
      <c r="AL1098" s="66"/>
    </row>
    <row r="1099" spans="1:38" ht="14.95" customHeight="1">
      <c r="A1099"/>
      <c r="B1099"/>
      <c r="C1099"/>
      <c r="D1099"/>
      <c r="E1099"/>
      <c r="F1099"/>
      <c r="G1099"/>
      <c r="I1099"/>
      <c r="J1099" s="118"/>
      <c r="K1099"/>
      <c r="L1099"/>
      <c r="N1099"/>
      <c r="O1099"/>
      <c r="P1099"/>
      <c r="Q1099"/>
      <c r="R1099"/>
      <c r="S1099" s="69"/>
      <c r="Y1099" s="4"/>
      <c r="Z1099" s="54"/>
      <c r="AB1099" s="69"/>
      <c r="AC1099" s="66"/>
      <c r="AD1099" s="66"/>
      <c r="AE1099" s="66"/>
      <c r="AF1099" s="66"/>
      <c r="AG1099"/>
      <c r="AH1099" s="55"/>
      <c r="AI1099" s="66"/>
      <c r="AJ1099" s="66"/>
      <c r="AK1099" s="66"/>
      <c r="AL1099" s="66"/>
    </row>
    <row r="1100" spans="1:38" ht="14.95" customHeight="1">
      <c r="A1100"/>
      <c r="B1100"/>
      <c r="C1100"/>
      <c r="D1100"/>
      <c r="E1100"/>
      <c r="F1100"/>
      <c r="G1100"/>
      <c r="I1100"/>
      <c r="J1100" s="118"/>
      <c r="K1100"/>
      <c r="L1100"/>
      <c r="N1100"/>
      <c r="O1100"/>
      <c r="P1100"/>
      <c r="Q1100"/>
      <c r="R1100"/>
      <c r="S1100" s="69"/>
      <c r="Y1100" s="4"/>
      <c r="Z1100" s="54"/>
      <c r="AB1100" s="69"/>
      <c r="AC1100" s="66"/>
      <c r="AD1100" s="66"/>
      <c r="AE1100" s="66"/>
      <c r="AF1100" s="66"/>
      <c r="AG1100"/>
      <c r="AH1100" s="55"/>
      <c r="AI1100" s="66"/>
      <c r="AJ1100" s="66"/>
      <c r="AK1100" s="66"/>
      <c r="AL1100" s="66"/>
    </row>
    <row r="1101" spans="1:38" ht="14.95" customHeight="1">
      <c r="A1101"/>
      <c r="B1101"/>
      <c r="C1101"/>
      <c r="D1101"/>
      <c r="E1101"/>
      <c r="F1101"/>
      <c r="G1101"/>
      <c r="I1101"/>
      <c r="J1101" s="118"/>
      <c r="K1101"/>
      <c r="L1101"/>
      <c r="N1101"/>
      <c r="O1101"/>
      <c r="P1101"/>
      <c r="Q1101"/>
      <c r="R1101"/>
      <c r="S1101" s="69"/>
      <c r="Y1101" s="4"/>
      <c r="Z1101" s="54"/>
      <c r="AB1101" s="69"/>
      <c r="AC1101" s="66"/>
      <c r="AD1101" s="66"/>
      <c r="AE1101" s="66"/>
      <c r="AF1101" s="66"/>
      <c r="AG1101"/>
      <c r="AH1101" s="55"/>
      <c r="AI1101" s="66"/>
      <c r="AJ1101" s="66"/>
      <c r="AK1101" s="66"/>
      <c r="AL1101" s="66"/>
    </row>
    <row r="1102" spans="1:38" ht="14.95" customHeight="1">
      <c r="A1102"/>
      <c r="B1102"/>
      <c r="C1102"/>
      <c r="D1102"/>
      <c r="E1102"/>
      <c r="F1102"/>
      <c r="G1102"/>
      <c r="I1102"/>
      <c r="J1102" s="118"/>
      <c r="K1102"/>
      <c r="L1102"/>
      <c r="N1102"/>
      <c r="O1102"/>
      <c r="P1102"/>
      <c r="Q1102"/>
      <c r="R1102"/>
      <c r="S1102" s="69"/>
      <c r="Y1102" s="4"/>
      <c r="Z1102" s="54"/>
      <c r="AB1102" s="69"/>
      <c r="AC1102" s="66"/>
      <c r="AD1102" s="66"/>
      <c r="AE1102" s="66"/>
      <c r="AF1102" s="66"/>
      <c r="AG1102"/>
      <c r="AH1102" s="55"/>
      <c r="AI1102" s="66"/>
      <c r="AJ1102" s="66"/>
      <c r="AK1102" s="66"/>
      <c r="AL1102" s="66"/>
    </row>
    <row r="1103" spans="1:38" ht="14.95" customHeight="1">
      <c r="A1103"/>
      <c r="B1103"/>
      <c r="C1103"/>
      <c r="D1103"/>
      <c r="E1103"/>
      <c r="F1103"/>
      <c r="G1103"/>
      <c r="I1103"/>
      <c r="J1103" s="118"/>
      <c r="K1103"/>
      <c r="L1103"/>
      <c r="N1103"/>
      <c r="O1103"/>
      <c r="P1103"/>
      <c r="Q1103"/>
      <c r="R1103"/>
      <c r="S1103" s="69"/>
      <c r="Y1103" s="4"/>
      <c r="Z1103" s="54"/>
      <c r="AB1103" s="69"/>
      <c r="AC1103" s="66"/>
      <c r="AD1103" s="66"/>
      <c r="AE1103" s="66"/>
      <c r="AF1103" s="66"/>
      <c r="AG1103"/>
      <c r="AH1103" s="55"/>
      <c r="AI1103" s="66"/>
      <c r="AJ1103" s="66"/>
      <c r="AK1103" s="66"/>
      <c r="AL1103" s="66"/>
    </row>
    <row r="1104" spans="1:38" ht="14.95" customHeight="1">
      <c r="A1104"/>
      <c r="B1104"/>
      <c r="C1104"/>
      <c r="D1104"/>
      <c r="E1104"/>
      <c r="F1104"/>
      <c r="G1104"/>
      <c r="I1104"/>
      <c r="J1104" s="118"/>
      <c r="K1104"/>
      <c r="L1104"/>
      <c r="N1104"/>
      <c r="O1104"/>
      <c r="P1104"/>
      <c r="Q1104"/>
      <c r="R1104"/>
      <c r="S1104" s="69"/>
      <c r="Y1104" s="4"/>
      <c r="Z1104" s="54"/>
      <c r="AB1104" s="69"/>
      <c r="AC1104" s="66"/>
      <c r="AD1104" s="66"/>
      <c r="AE1104" s="66"/>
      <c r="AF1104" s="66"/>
      <c r="AG1104"/>
      <c r="AH1104" s="55"/>
      <c r="AI1104" s="66"/>
      <c r="AJ1104" s="66"/>
      <c r="AK1104" s="66"/>
      <c r="AL1104" s="66"/>
    </row>
    <row r="1105" spans="1:38" ht="14.95" customHeight="1">
      <c r="A1105"/>
      <c r="B1105"/>
      <c r="C1105"/>
      <c r="D1105"/>
      <c r="E1105"/>
      <c r="F1105"/>
      <c r="G1105"/>
      <c r="I1105"/>
      <c r="J1105" s="118"/>
      <c r="K1105"/>
      <c r="L1105"/>
      <c r="N1105"/>
      <c r="O1105"/>
      <c r="P1105"/>
      <c r="Q1105"/>
      <c r="R1105"/>
      <c r="S1105" s="69"/>
      <c r="Y1105" s="4"/>
      <c r="Z1105" s="54"/>
      <c r="AB1105" s="69"/>
      <c r="AC1105" s="66"/>
      <c r="AD1105" s="66"/>
      <c r="AE1105" s="66"/>
      <c r="AF1105" s="66"/>
      <c r="AG1105"/>
      <c r="AH1105" s="55"/>
      <c r="AI1105" s="66"/>
      <c r="AJ1105" s="66"/>
      <c r="AK1105" s="66"/>
      <c r="AL1105" s="66"/>
    </row>
    <row r="1106" spans="1:38" ht="14.95" customHeight="1">
      <c r="A1106"/>
      <c r="B1106"/>
      <c r="C1106"/>
      <c r="D1106"/>
      <c r="E1106"/>
      <c r="F1106"/>
      <c r="G1106"/>
      <c r="I1106"/>
      <c r="J1106" s="118"/>
      <c r="K1106"/>
      <c r="L1106"/>
      <c r="N1106"/>
      <c r="O1106"/>
      <c r="P1106"/>
      <c r="Q1106"/>
      <c r="R1106"/>
      <c r="S1106" s="69"/>
      <c r="Y1106" s="4"/>
      <c r="Z1106" s="54"/>
      <c r="AB1106" s="69"/>
      <c r="AC1106" s="66"/>
      <c r="AD1106" s="66"/>
      <c r="AE1106" s="66"/>
      <c r="AF1106" s="66"/>
      <c r="AG1106"/>
      <c r="AH1106" s="55"/>
      <c r="AI1106" s="66"/>
      <c r="AJ1106" s="66"/>
      <c r="AK1106" s="66"/>
      <c r="AL1106" s="66"/>
    </row>
    <row r="1107" spans="1:38" ht="14.95" customHeight="1">
      <c r="A1107"/>
      <c r="B1107"/>
      <c r="C1107"/>
      <c r="D1107"/>
      <c r="E1107"/>
      <c r="F1107"/>
      <c r="G1107"/>
      <c r="I1107"/>
      <c r="J1107" s="118"/>
      <c r="K1107"/>
      <c r="L1107"/>
      <c r="N1107"/>
      <c r="O1107"/>
      <c r="P1107"/>
      <c r="Q1107"/>
      <c r="R1107"/>
      <c r="S1107" s="69"/>
      <c r="Y1107" s="4"/>
      <c r="Z1107" s="54"/>
      <c r="AB1107" s="69"/>
      <c r="AC1107" s="66"/>
      <c r="AD1107" s="66"/>
      <c r="AE1107" s="66"/>
      <c r="AF1107" s="66"/>
      <c r="AG1107"/>
      <c r="AH1107" s="55"/>
      <c r="AI1107" s="66"/>
      <c r="AJ1107" s="66"/>
      <c r="AK1107" s="66"/>
      <c r="AL1107" s="66"/>
    </row>
    <row r="1108" spans="1:38" ht="14.95" customHeight="1">
      <c r="A1108"/>
      <c r="B1108"/>
      <c r="C1108"/>
      <c r="D1108"/>
      <c r="E1108"/>
      <c r="F1108"/>
      <c r="G1108"/>
      <c r="I1108"/>
      <c r="J1108" s="118"/>
      <c r="K1108"/>
      <c r="L1108"/>
      <c r="N1108"/>
      <c r="O1108"/>
      <c r="P1108"/>
      <c r="Q1108"/>
      <c r="R1108"/>
      <c r="S1108" s="69"/>
      <c r="Y1108" s="4"/>
      <c r="Z1108" s="54"/>
      <c r="AB1108" s="69"/>
      <c r="AC1108" s="66"/>
      <c r="AD1108" s="66"/>
      <c r="AE1108" s="66"/>
      <c r="AF1108" s="66"/>
      <c r="AG1108"/>
      <c r="AH1108" s="55"/>
      <c r="AI1108" s="66"/>
      <c r="AJ1108" s="66"/>
      <c r="AK1108" s="66"/>
      <c r="AL1108" s="66"/>
    </row>
    <row r="1109" spans="1:38" ht="14.95" customHeight="1">
      <c r="A1109"/>
      <c r="B1109"/>
      <c r="C1109"/>
      <c r="D1109"/>
      <c r="E1109"/>
      <c r="F1109"/>
      <c r="G1109"/>
      <c r="I1109"/>
      <c r="J1109" s="118"/>
      <c r="K1109"/>
      <c r="L1109"/>
      <c r="N1109"/>
      <c r="O1109"/>
      <c r="P1109"/>
      <c r="Q1109"/>
      <c r="R1109"/>
      <c r="S1109" s="69"/>
      <c r="Y1109" s="4"/>
      <c r="Z1109" s="54"/>
      <c r="AB1109" s="69"/>
      <c r="AC1109" s="66"/>
      <c r="AD1109" s="66"/>
      <c r="AE1109" s="66"/>
      <c r="AF1109" s="66"/>
      <c r="AG1109"/>
      <c r="AH1109" s="55"/>
      <c r="AI1109" s="66"/>
      <c r="AJ1109" s="66"/>
      <c r="AK1109" s="66"/>
      <c r="AL1109" s="66"/>
    </row>
    <row r="1110" spans="1:38" ht="14.95" customHeight="1">
      <c r="A1110"/>
      <c r="B1110"/>
      <c r="C1110"/>
      <c r="D1110"/>
      <c r="E1110"/>
      <c r="F1110"/>
      <c r="G1110"/>
      <c r="I1110"/>
      <c r="J1110" s="118"/>
      <c r="K1110"/>
      <c r="L1110"/>
      <c r="N1110"/>
      <c r="O1110"/>
      <c r="P1110"/>
      <c r="Q1110"/>
      <c r="R1110"/>
      <c r="S1110" s="54"/>
      <c r="T1110"/>
      <c r="U1110" s="4"/>
      <c r="V1110" s="4"/>
      <c r="W1110" s="4"/>
      <c r="X1110" s="4"/>
      <c r="Y1110" s="4"/>
      <c r="Z1110" s="54"/>
      <c r="AG1110"/>
      <c r="AH1110"/>
      <c r="AI1110"/>
      <c r="AJ1110"/>
      <c r="AK1110"/>
      <c r="AL1110"/>
    </row>
    <row r="1111" spans="1:38" ht="14.95" customHeight="1">
      <c r="A1111"/>
      <c r="B1111"/>
      <c r="C1111"/>
      <c r="D1111"/>
      <c r="E1111"/>
      <c r="F1111"/>
      <c r="G1111"/>
      <c r="I1111"/>
      <c r="J1111" s="118"/>
      <c r="K1111"/>
      <c r="L1111"/>
      <c r="N1111"/>
      <c r="O1111"/>
      <c r="P1111"/>
      <c r="Q1111"/>
      <c r="R1111"/>
      <c r="S1111" s="54"/>
      <c r="T1111"/>
      <c r="U1111" s="4"/>
      <c r="V1111" s="4"/>
      <c r="W1111" s="4"/>
      <c r="X1111" s="4"/>
      <c r="Y1111" s="4"/>
      <c r="Z1111" s="54"/>
      <c r="AG1111"/>
      <c r="AH1111"/>
      <c r="AI1111"/>
      <c r="AJ1111"/>
      <c r="AK1111"/>
      <c r="AL1111"/>
    </row>
    <row r="1112" spans="1:38" ht="14.95" customHeight="1">
      <c r="A1112"/>
      <c r="B1112"/>
      <c r="C1112"/>
      <c r="D1112"/>
      <c r="E1112"/>
      <c r="F1112"/>
      <c r="G1112"/>
      <c r="I1112"/>
      <c r="J1112" s="118"/>
      <c r="K1112"/>
      <c r="L1112"/>
      <c r="N1112"/>
      <c r="O1112"/>
      <c r="P1112"/>
      <c r="Q1112"/>
      <c r="R1112"/>
      <c r="S1112" s="54"/>
      <c r="T1112"/>
      <c r="U1112" s="4"/>
      <c r="V1112" s="4"/>
      <c r="W1112" s="4"/>
      <c r="X1112" s="4"/>
      <c r="Y1112" s="4"/>
      <c r="Z1112" s="54"/>
      <c r="AG1112"/>
      <c r="AH1112"/>
      <c r="AI1112"/>
      <c r="AJ1112"/>
      <c r="AK1112"/>
      <c r="AL1112"/>
    </row>
    <row r="1113" spans="1:38" ht="14.95" customHeight="1">
      <c r="A1113"/>
      <c r="B1113"/>
      <c r="C1113"/>
      <c r="D1113"/>
      <c r="E1113"/>
      <c r="F1113"/>
      <c r="G1113"/>
      <c r="I1113"/>
      <c r="J1113" s="118"/>
      <c r="K1113"/>
      <c r="L1113"/>
      <c r="N1113"/>
      <c r="O1113"/>
      <c r="P1113"/>
      <c r="Q1113"/>
      <c r="R1113"/>
      <c r="S1113" s="54"/>
      <c r="T1113"/>
      <c r="U1113" s="4"/>
      <c r="V1113" s="4"/>
      <c r="W1113" s="4"/>
      <c r="X1113" s="4"/>
      <c r="Y1113" s="4"/>
      <c r="Z1113" s="54"/>
      <c r="AG1113"/>
      <c r="AH1113"/>
      <c r="AI1113"/>
      <c r="AJ1113"/>
      <c r="AK1113"/>
      <c r="AL1113"/>
    </row>
    <row r="1114" spans="1:38" ht="14.95" customHeight="1">
      <c r="A1114"/>
      <c r="B1114"/>
      <c r="C1114"/>
      <c r="D1114"/>
      <c r="E1114"/>
      <c r="F1114"/>
      <c r="G1114"/>
      <c r="I1114"/>
      <c r="J1114" s="118"/>
      <c r="K1114"/>
      <c r="L1114"/>
      <c r="N1114"/>
      <c r="O1114"/>
      <c r="P1114"/>
      <c r="Q1114"/>
      <c r="R1114"/>
      <c r="S1114" s="54"/>
      <c r="T1114"/>
      <c r="U1114" s="4"/>
      <c r="V1114" s="4"/>
      <c r="W1114" s="4"/>
      <c r="X1114" s="4"/>
      <c r="Y1114" s="4"/>
      <c r="Z1114" s="54"/>
      <c r="AG1114"/>
      <c r="AH1114"/>
      <c r="AI1114"/>
      <c r="AJ1114"/>
      <c r="AK1114"/>
      <c r="AL1114"/>
    </row>
    <row r="1115" spans="1:38" ht="14.95" customHeight="1">
      <c r="A1115"/>
      <c r="B1115"/>
      <c r="C1115"/>
      <c r="D1115"/>
      <c r="E1115"/>
      <c r="F1115"/>
      <c r="G1115"/>
      <c r="I1115"/>
      <c r="J1115" s="118"/>
      <c r="K1115"/>
      <c r="L1115"/>
      <c r="N1115"/>
      <c r="O1115"/>
      <c r="P1115"/>
      <c r="Q1115"/>
      <c r="R1115"/>
      <c r="S1115" s="54"/>
      <c r="T1115"/>
      <c r="U1115" s="4"/>
      <c r="V1115" s="4"/>
      <c r="W1115" s="4"/>
      <c r="X1115" s="4"/>
      <c r="Y1115" s="4"/>
      <c r="Z1115" s="54"/>
      <c r="AG1115"/>
      <c r="AH1115"/>
      <c r="AI1115"/>
      <c r="AJ1115"/>
      <c r="AK1115"/>
      <c r="AL1115"/>
    </row>
    <row r="1116" spans="1:38" ht="14.95" customHeight="1">
      <c r="A1116"/>
      <c r="B1116"/>
      <c r="C1116"/>
      <c r="D1116"/>
      <c r="E1116"/>
      <c r="F1116"/>
      <c r="G1116"/>
      <c r="I1116"/>
      <c r="J1116" s="118"/>
      <c r="K1116"/>
      <c r="L1116"/>
      <c r="N1116"/>
      <c r="O1116"/>
      <c r="P1116"/>
      <c r="Q1116"/>
      <c r="R1116"/>
      <c r="S1116" s="54"/>
      <c r="T1116"/>
      <c r="U1116" s="4"/>
      <c r="V1116" s="4"/>
      <c r="W1116" s="4"/>
      <c r="X1116" s="4"/>
      <c r="Y1116" s="4"/>
      <c r="Z1116" s="54"/>
      <c r="AG1116"/>
      <c r="AH1116"/>
      <c r="AI1116"/>
      <c r="AJ1116"/>
      <c r="AK1116"/>
      <c r="AL1116"/>
    </row>
    <row r="1117" spans="1:38" ht="14.95" customHeight="1">
      <c r="A1117"/>
      <c r="B1117"/>
      <c r="C1117"/>
      <c r="D1117"/>
      <c r="E1117"/>
      <c r="F1117"/>
      <c r="G1117"/>
      <c r="I1117"/>
      <c r="J1117" s="118"/>
      <c r="K1117"/>
      <c r="L1117"/>
      <c r="N1117"/>
      <c r="O1117"/>
      <c r="P1117"/>
      <c r="Q1117"/>
      <c r="R1117"/>
      <c r="S1117" s="54"/>
      <c r="T1117"/>
      <c r="U1117" s="4"/>
      <c r="V1117" s="4"/>
      <c r="W1117" s="4"/>
      <c r="X1117" s="4"/>
      <c r="Y1117" s="4"/>
      <c r="Z1117" s="54"/>
      <c r="AG1117"/>
      <c r="AH1117"/>
      <c r="AI1117"/>
      <c r="AJ1117"/>
      <c r="AK1117"/>
      <c r="AL1117"/>
    </row>
    <row r="1118" spans="1:38" ht="14.95" customHeight="1">
      <c r="A1118"/>
      <c r="B1118"/>
      <c r="C1118"/>
      <c r="D1118"/>
      <c r="E1118"/>
      <c r="F1118"/>
      <c r="G1118"/>
      <c r="I1118"/>
      <c r="J1118" s="118"/>
      <c r="K1118"/>
      <c r="L1118"/>
      <c r="N1118"/>
      <c r="O1118"/>
      <c r="P1118"/>
      <c r="Q1118"/>
      <c r="R1118"/>
      <c r="S1118" s="54"/>
      <c r="T1118"/>
      <c r="U1118" s="4"/>
      <c r="V1118" s="4"/>
      <c r="W1118" s="4"/>
      <c r="X1118" s="4"/>
      <c r="Y1118" s="4"/>
      <c r="Z1118" s="54"/>
      <c r="AG1118"/>
      <c r="AH1118"/>
      <c r="AI1118"/>
      <c r="AJ1118"/>
      <c r="AK1118"/>
      <c r="AL1118"/>
    </row>
    <row r="1119" spans="1:38" ht="14.95" customHeight="1">
      <c r="A1119"/>
      <c r="B1119"/>
      <c r="C1119"/>
      <c r="D1119"/>
      <c r="E1119"/>
      <c r="F1119"/>
      <c r="G1119"/>
      <c r="I1119"/>
      <c r="J1119" s="118"/>
      <c r="K1119"/>
      <c r="L1119"/>
      <c r="N1119"/>
      <c r="O1119"/>
      <c r="P1119"/>
      <c r="Q1119"/>
      <c r="R1119"/>
      <c r="S1119" s="54"/>
      <c r="T1119"/>
      <c r="U1119" s="4"/>
      <c r="V1119" s="4"/>
      <c r="W1119" s="4"/>
      <c r="X1119" s="4"/>
      <c r="Y1119" s="4"/>
      <c r="Z1119" s="54"/>
      <c r="AG1119"/>
      <c r="AH1119"/>
      <c r="AI1119"/>
      <c r="AJ1119"/>
      <c r="AK1119"/>
      <c r="AL1119"/>
    </row>
    <row r="1120" spans="1:38" ht="14.95" customHeight="1">
      <c r="A1120"/>
      <c r="B1120"/>
      <c r="C1120"/>
      <c r="D1120"/>
      <c r="E1120"/>
      <c r="F1120"/>
      <c r="G1120"/>
      <c r="I1120"/>
      <c r="J1120" s="118"/>
      <c r="K1120"/>
      <c r="L1120"/>
      <c r="N1120"/>
      <c r="O1120"/>
      <c r="P1120"/>
      <c r="Q1120"/>
      <c r="R1120"/>
      <c r="S1120" s="54"/>
      <c r="T1120"/>
      <c r="U1120" s="4"/>
      <c r="V1120" s="4"/>
      <c r="W1120" s="4"/>
      <c r="X1120" s="4"/>
      <c r="Y1120" s="4"/>
      <c r="Z1120" s="54"/>
      <c r="AG1120"/>
      <c r="AH1120"/>
      <c r="AI1120"/>
      <c r="AJ1120"/>
      <c r="AK1120"/>
      <c r="AL1120"/>
    </row>
    <row r="1121" spans="1:38" ht="14.95" customHeight="1">
      <c r="A1121"/>
      <c r="B1121"/>
      <c r="C1121"/>
      <c r="D1121"/>
      <c r="E1121"/>
      <c r="F1121"/>
      <c r="G1121"/>
      <c r="I1121"/>
      <c r="J1121" s="118"/>
      <c r="K1121"/>
      <c r="L1121"/>
      <c r="N1121"/>
      <c r="O1121"/>
      <c r="P1121"/>
      <c r="Q1121"/>
      <c r="R1121"/>
      <c r="S1121" s="54"/>
      <c r="T1121"/>
      <c r="U1121" s="4"/>
      <c r="V1121" s="4"/>
      <c r="W1121" s="4"/>
      <c r="X1121" s="4"/>
      <c r="Y1121" s="4"/>
      <c r="Z1121" s="54"/>
      <c r="AG1121"/>
      <c r="AH1121"/>
      <c r="AI1121"/>
      <c r="AJ1121"/>
      <c r="AK1121"/>
      <c r="AL1121"/>
    </row>
    <row r="1122" spans="1:38" ht="14.95" customHeight="1">
      <c r="A1122"/>
      <c r="B1122"/>
      <c r="C1122"/>
      <c r="D1122"/>
      <c r="E1122"/>
      <c r="F1122"/>
      <c r="G1122"/>
      <c r="I1122"/>
      <c r="J1122" s="118"/>
      <c r="K1122"/>
      <c r="L1122"/>
      <c r="N1122"/>
      <c r="O1122"/>
      <c r="P1122"/>
      <c r="Q1122"/>
      <c r="R1122"/>
      <c r="S1122" s="54"/>
      <c r="T1122"/>
      <c r="U1122" s="4"/>
      <c r="V1122" s="4"/>
      <c r="W1122" s="4"/>
      <c r="X1122" s="4"/>
      <c r="Y1122" s="4"/>
      <c r="Z1122" s="54"/>
      <c r="AG1122"/>
      <c r="AH1122"/>
      <c r="AI1122"/>
      <c r="AJ1122"/>
      <c r="AK1122"/>
      <c r="AL1122"/>
    </row>
    <row r="1123" spans="1:38" ht="14.95" customHeight="1">
      <c r="A1123"/>
      <c r="B1123"/>
      <c r="C1123"/>
      <c r="D1123"/>
      <c r="E1123"/>
      <c r="F1123"/>
      <c r="G1123"/>
      <c r="I1123"/>
      <c r="J1123" s="118"/>
      <c r="K1123"/>
      <c r="L1123"/>
      <c r="N1123"/>
      <c r="O1123"/>
      <c r="P1123"/>
      <c r="Q1123"/>
      <c r="R1123"/>
      <c r="S1123" s="54"/>
      <c r="T1123"/>
      <c r="U1123" s="4"/>
      <c r="V1123" s="4"/>
      <c r="W1123" s="4"/>
      <c r="X1123" s="4"/>
      <c r="Y1123" s="4"/>
      <c r="Z1123" s="54"/>
      <c r="AG1123"/>
      <c r="AH1123"/>
      <c r="AI1123"/>
      <c r="AJ1123"/>
      <c r="AK1123"/>
      <c r="AL1123"/>
    </row>
    <row r="1124" spans="1:38" ht="14.95" customHeight="1">
      <c r="A1124"/>
      <c r="B1124"/>
      <c r="C1124"/>
      <c r="D1124"/>
      <c r="E1124"/>
      <c r="F1124"/>
      <c r="G1124"/>
      <c r="I1124"/>
      <c r="J1124" s="118"/>
      <c r="K1124"/>
      <c r="L1124"/>
      <c r="N1124"/>
      <c r="O1124"/>
      <c r="P1124"/>
      <c r="Q1124"/>
      <c r="R1124"/>
      <c r="S1124" s="54"/>
      <c r="T1124"/>
      <c r="U1124" s="4"/>
      <c r="V1124" s="4"/>
      <c r="W1124" s="4"/>
      <c r="X1124" s="4"/>
      <c r="Y1124" s="4"/>
      <c r="Z1124" s="54"/>
      <c r="AG1124"/>
      <c r="AH1124"/>
      <c r="AI1124"/>
      <c r="AJ1124"/>
      <c r="AK1124"/>
      <c r="AL1124"/>
    </row>
    <row r="1125" spans="1:38" ht="14.95" customHeight="1">
      <c r="A1125"/>
      <c r="B1125"/>
      <c r="C1125"/>
      <c r="D1125"/>
      <c r="E1125"/>
      <c r="F1125"/>
      <c r="G1125"/>
      <c r="I1125"/>
      <c r="J1125" s="118"/>
      <c r="K1125"/>
      <c r="L1125"/>
      <c r="N1125"/>
      <c r="O1125"/>
      <c r="P1125"/>
      <c r="Q1125"/>
      <c r="R1125"/>
      <c r="S1125" s="54"/>
      <c r="T1125"/>
      <c r="U1125" s="4"/>
      <c r="V1125" s="4"/>
      <c r="W1125" s="4"/>
      <c r="X1125" s="4"/>
      <c r="Y1125" s="4"/>
      <c r="Z1125" s="54"/>
      <c r="AG1125"/>
      <c r="AH1125"/>
      <c r="AI1125"/>
      <c r="AJ1125"/>
      <c r="AK1125"/>
      <c r="AL1125"/>
    </row>
    <row r="1126" spans="1:38" ht="14.95" customHeight="1">
      <c r="A1126"/>
      <c r="B1126"/>
      <c r="C1126"/>
      <c r="D1126"/>
      <c r="E1126"/>
      <c r="F1126"/>
      <c r="G1126"/>
      <c r="I1126"/>
      <c r="J1126" s="118"/>
      <c r="K1126"/>
      <c r="L1126"/>
      <c r="N1126"/>
      <c r="O1126"/>
      <c r="P1126"/>
      <c r="Q1126"/>
      <c r="R1126"/>
      <c r="S1126" s="54"/>
      <c r="T1126"/>
      <c r="U1126" s="4"/>
      <c r="V1126" s="4"/>
      <c r="W1126" s="4"/>
      <c r="X1126" s="4"/>
      <c r="Y1126" s="4"/>
      <c r="Z1126" s="54"/>
      <c r="AG1126"/>
      <c r="AH1126"/>
      <c r="AI1126"/>
      <c r="AJ1126"/>
      <c r="AK1126"/>
      <c r="AL1126"/>
    </row>
    <row r="1127" spans="1:38" ht="14.95" customHeight="1">
      <c r="A1127"/>
      <c r="B1127"/>
      <c r="C1127"/>
      <c r="D1127"/>
      <c r="E1127"/>
      <c r="F1127"/>
      <c r="G1127"/>
      <c r="I1127"/>
      <c r="J1127" s="118"/>
      <c r="K1127"/>
      <c r="L1127"/>
      <c r="N1127"/>
      <c r="O1127"/>
      <c r="P1127"/>
      <c r="Q1127"/>
      <c r="R1127"/>
      <c r="S1127" s="54"/>
      <c r="T1127"/>
      <c r="U1127" s="4"/>
      <c r="V1127" s="4"/>
      <c r="W1127" s="4"/>
      <c r="X1127" s="4"/>
      <c r="Y1127" s="4"/>
      <c r="Z1127" s="54"/>
      <c r="AG1127"/>
      <c r="AH1127"/>
      <c r="AI1127"/>
      <c r="AJ1127"/>
      <c r="AK1127"/>
      <c r="AL1127"/>
    </row>
    <row r="1128" spans="1:38" ht="14.95" customHeight="1">
      <c r="A1128"/>
      <c r="B1128"/>
      <c r="C1128"/>
      <c r="D1128"/>
      <c r="E1128"/>
      <c r="F1128"/>
      <c r="G1128"/>
      <c r="I1128"/>
      <c r="J1128" s="118"/>
      <c r="K1128"/>
      <c r="L1128"/>
      <c r="N1128"/>
      <c r="O1128"/>
      <c r="P1128"/>
      <c r="Q1128"/>
      <c r="R1128"/>
      <c r="S1128" s="54"/>
      <c r="T1128"/>
      <c r="U1128" s="4"/>
      <c r="V1128" s="4"/>
      <c r="W1128" s="4"/>
      <c r="X1128" s="4"/>
      <c r="Y1128" s="4"/>
      <c r="Z1128" s="54"/>
      <c r="AG1128"/>
      <c r="AH1128"/>
      <c r="AI1128"/>
      <c r="AJ1128"/>
      <c r="AK1128"/>
      <c r="AL1128"/>
    </row>
    <row r="1129" spans="1:38" ht="14.95" customHeight="1">
      <c r="A1129"/>
      <c r="B1129"/>
      <c r="C1129"/>
      <c r="D1129"/>
      <c r="E1129"/>
      <c r="F1129"/>
      <c r="G1129"/>
      <c r="I1129"/>
      <c r="J1129" s="118"/>
      <c r="K1129"/>
      <c r="L1129"/>
      <c r="N1129"/>
      <c r="O1129"/>
      <c r="P1129"/>
      <c r="Q1129"/>
      <c r="R1129"/>
      <c r="S1129" s="54"/>
      <c r="T1129"/>
      <c r="U1129" s="4"/>
      <c r="V1129" s="4"/>
      <c r="W1129" s="4"/>
      <c r="X1129" s="4"/>
      <c r="Y1129" s="4"/>
      <c r="Z1129" s="54"/>
      <c r="AG1129"/>
      <c r="AH1129"/>
      <c r="AI1129"/>
      <c r="AJ1129"/>
      <c r="AK1129"/>
      <c r="AL1129"/>
    </row>
    <row r="1130" spans="1:38" ht="14.95" customHeight="1">
      <c r="A1130"/>
      <c r="B1130"/>
      <c r="C1130"/>
      <c r="D1130"/>
      <c r="E1130"/>
      <c r="F1130"/>
      <c r="G1130"/>
      <c r="I1130"/>
      <c r="J1130" s="118"/>
      <c r="K1130"/>
      <c r="L1130"/>
      <c r="N1130"/>
      <c r="O1130"/>
      <c r="P1130"/>
      <c r="Q1130"/>
      <c r="R1130"/>
      <c r="S1130" s="54"/>
      <c r="T1130"/>
      <c r="U1130" s="4"/>
      <c r="V1130" s="4"/>
      <c r="W1130" s="4"/>
      <c r="X1130" s="4"/>
      <c r="Y1130" s="4"/>
      <c r="Z1130" s="54"/>
      <c r="AG1130"/>
      <c r="AH1130"/>
      <c r="AI1130"/>
      <c r="AJ1130"/>
      <c r="AK1130"/>
      <c r="AL1130"/>
    </row>
    <row r="1131" spans="1:38" ht="14.95" customHeight="1">
      <c r="A1131"/>
      <c r="B1131"/>
      <c r="C1131"/>
      <c r="D1131"/>
      <c r="E1131"/>
      <c r="F1131"/>
      <c r="G1131"/>
      <c r="I1131"/>
      <c r="J1131" s="118"/>
      <c r="K1131"/>
      <c r="L1131"/>
      <c r="N1131"/>
      <c r="O1131"/>
      <c r="P1131"/>
      <c r="Q1131"/>
      <c r="R1131"/>
      <c r="S1131" s="54"/>
      <c r="T1131"/>
      <c r="U1131" s="4"/>
      <c r="V1131" s="4"/>
      <c r="W1131" s="4"/>
      <c r="X1131" s="4"/>
      <c r="Y1131" s="4"/>
      <c r="Z1131" s="54"/>
      <c r="AG1131"/>
      <c r="AH1131"/>
      <c r="AI1131"/>
      <c r="AJ1131"/>
      <c r="AK1131"/>
      <c r="AL1131"/>
    </row>
    <row r="1132" spans="1:38" ht="14.95" customHeight="1">
      <c r="A1132"/>
      <c r="B1132"/>
      <c r="C1132"/>
      <c r="D1132"/>
      <c r="E1132"/>
      <c r="F1132"/>
      <c r="G1132"/>
      <c r="I1132"/>
      <c r="J1132" s="118"/>
      <c r="K1132"/>
      <c r="L1132"/>
      <c r="N1132"/>
      <c r="O1132"/>
      <c r="P1132"/>
      <c r="Q1132"/>
      <c r="R1132"/>
      <c r="S1132" s="54"/>
      <c r="T1132"/>
      <c r="U1132" s="4"/>
      <c r="V1132" s="4"/>
      <c r="W1132" s="4"/>
      <c r="X1132" s="4"/>
      <c r="Y1132" s="4"/>
      <c r="Z1132" s="54"/>
      <c r="AG1132"/>
      <c r="AH1132"/>
      <c r="AI1132"/>
      <c r="AJ1132"/>
      <c r="AK1132"/>
      <c r="AL1132"/>
    </row>
    <row r="1133" spans="1:38" ht="14.95" customHeight="1">
      <c r="A1133"/>
      <c r="B1133"/>
      <c r="C1133"/>
      <c r="D1133"/>
      <c r="E1133"/>
      <c r="F1133"/>
      <c r="G1133"/>
      <c r="I1133"/>
      <c r="J1133" s="118"/>
      <c r="K1133"/>
      <c r="L1133"/>
      <c r="N1133"/>
      <c r="O1133"/>
      <c r="P1133"/>
      <c r="Q1133"/>
      <c r="R1133"/>
      <c r="S1133" s="54"/>
      <c r="T1133"/>
      <c r="U1133" s="4"/>
      <c r="V1133" s="4"/>
      <c r="W1133" s="4"/>
      <c r="X1133" s="4"/>
      <c r="Y1133" s="4"/>
      <c r="Z1133" s="54"/>
      <c r="AG1133"/>
      <c r="AH1133"/>
      <c r="AI1133"/>
      <c r="AJ1133"/>
      <c r="AK1133"/>
      <c r="AL1133"/>
    </row>
    <row r="1134" spans="1:38" ht="14.95" customHeight="1">
      <c r="A1134"/>
      <c r="B1134"/>
      <c r="C1134"/>
      <c r="D1134"/>
      <c r="E1134"/>
      <c r="F1134"/>
      <c r="G1134"/>
      <c r="I1134"/>
      <c r="J1134" s="118"/>
      <c r="K1134"/>
      <c r="L1134"/>
      <c r="N1134"/>
      <c r="O1134"/>
      <c r="P1134"/>
      <c r="Q1134"/>
      <c r="R1134"/>
      <c r="S1134" s="54"/>
      <c r="T1134"/>
      <c r="U1134" s="4"/>
      <c r="V1134" s="4"/>
      <c r="W1134" s="4"/>
      <c r="X1134" s="4"/>
      <c r="Y1134" s="4"/>
      <c r="Z1134" s="54"/>
      <c r="AG1134"/>
      <c r="AH1134"/>
      <c r="AI1134"/>
      <c r="AJ1134"/>
      <c r="AK1134"/>
      <c r="AL1134"/>
    </row>
    <row r="1135" spans="1:38" ht="14.95" customHeight="1">
      <c r="A1135"/>
      <c r="B1135"/>
      <c r="C1135"/>
      <c r="D1135"/>
      <c r="E1135"/>
      <c r="F1135"/>
      <c r="G1135"/>
      <c r="I1135"/>
      <c r="J1135" s="118"/>
      <c r="K1135"/>
      <c r="L1135"/>
      <c r="N1135"/>
      <c r="O1135"/>
      <c r="P1135"/>
      <c r="Q1135"/>
      <c r="R1135"/>
      <c r="S1135" s="54"/>
      <c r="T1135"/>
      <c r="U1135" s="4"/>
      <c r="V1135" s="4"/>
      <c r="W1135" s="4"/>
      <c r="X1135" s="4"/>
      <c r="Y1135" s="4"/>
      <c r="Z1135" s="54"/>
      <c r="AG1135"/>
      <c r="AH1135"/>
      <c r="AI1135"/>
      <c r="AJ1135"/>
      <c r="AK1135"/>
      <c r="AL1135"/>
    </row>
    <row r="1136" spans="1:38" ht="14.95" customHeight="1">
      <c r="A1136"/>
      <c r="B1136"/>
      <c r="C1136"/>
      <c r="D1136"/>
      <c r="E1136"/>
      <c r="F1136"/>
      <c r="G1136"/>
      <c r="I1136"/>
      <c r="J1136" s="118"/>
      <c r="K1136"/>
      <c r="L1136"/>
      <c r="N1136"/>
      <c r="O1136"/>
      <c r="P1136"/>
      <c r="Q1136"/>
      <c r="R1136"/>
      <c r="S1136" s="54"/>
      <c r="T1136"/>
      <c r="U1136" s="4"/>
      <c r="V1136" s="4"/>
      <c r="W1136" s="4"/>
      <c r="X1136" s="4"/>
      <c r="Y1136" s="4"/>
      <c r="Z1136" s="54"/>
      <c r="AG1136"/>
      <c r="AH1136"/>
      <c r="AI1136"/>
      <c r="AJ1136"/>
      <c r="AK1136"/>
      <c r="AL1136"/>
    </row>
    <row r="1137" spans="1:38" ht="14.95" customHeight="1">
      <c r="A1137"/>
      <c r="B1137"/>
      <c r="C1137"/>
      <c r="D1137"/>
      <c r="E1137"/>
      <c r="F1137"/>
      <c r="G1137"/>
      <c r="I1137"/>
      <c r="J1137" s="118"/>
      <c r="K1137"/>
      <c r="L1137"/>
      <c r="N1137"/>
      <c r="O1137"/>
      <c r="P1137"/>
      <c r="Q1137"/>
      <c r="R1137"/>
      <c r="S1137" s="54"/>
      <c r="T1137"/>
      <c r="U1137" s="4"/>
      <c r="V1137" s="4"/>
      <c r="W1137" s="4"/>
      <c r="X1137" s="4"/>
      <c r="Y1137" s="4"/>
      <c r="Z1137" s="54"/>
      <c r="AG1137"/>
      <c r="AH1137"/>
      <c r="AI1137"/>
      <c r="AJ1137"/>
      <c r="AK1137"/>
      <c r="AL1137"/>
    </row>
    <row r="1138" spans="1:38" ht="14.95" customHeight="1">
      <c r="A1138"/>
      <c r="B1138"/>
      <c r="C1138"/>
      <c r="D1138"/>
      <c r="E1138"/>
      <c r="F1138"/>
      <c r="G1138"/>
      <c r="I1138"/>
      <c r="J1138" s="118"/>
      <c r="K1138"/>
      <c r="L1138"/>
      <c r="N1138"/>
      <c r="O1138"/>
      <c r="P1138"/>
      <c r="Q1138"/>
      <c r="R1138"/>
      <c r="S1138" s="54"/>
      <c r="T1138"/>
      <c r="U1138" s="4"/>
      <c r="V1138" s="4"/>
      <c r="W1138" s="4"/>
      <c r="X1138" s="4"/>
      <c r="Y1138" s="4"/>
      <c r="Z1138" s="54"/>
      <c r="AG1138"/>
      <c r="AH1138"/>
      <c r="AI1138"/>
      <c r="AJ1138"/>
      <c r="AK1138"/>
      <c r="AL1138"/>
    </row>
    <row r="1139" spans="1:38" ht="14.95" customHeight="1">
      <c r="A1139"/>
      <c r="B1139"/>
      <c r="C1139"/>
      <c r="D1139"/>
      <c r="E1139"/>
      <c r="F1139"/>
      <c r="G1139"/>
      <c r="I1139"/>
      <c r="J1139" s="118"/>
      <c r="K1139"/>
      <c r="L1139"/>
      <c r="N1139"/>
      <c r="O1139"/>
      <c r="P1139"/>
      <c r="Q1139"/>
      <c r="R1139"/>
      <c r="S1139" s="54"/>
      <c r="T1139"/>
      <c r="U1139" s="4"/>
      <c r="V1139" s="4"/>
      <c r="W1139" s="4"/>
      <c r="X1139" s="4"/>
      <c r="Y1139" s="4"/>
      <c r="Z1139" s="54"/>
      <c r="AG1139"/>
      <c r="AH1139"/>
      <c r="AI1139"/>
      <c r="AJ1139"/>
      <c r="AK1139"/>
      <c r="AL1139"/>
    </row>
    <row r="1140" spans="1:38" ht="14.95" customHeight="1">
      <c r="A1140"/>
      <c r="B1140"/>
      <c r="C1140"/>
      <c r="D1140"/>
      <c r="E1140"/>
      <c r="F1140"/>
      <c r="G1140"/>
      <c r="I1140"/>
      <c r="J1140" s="118"/>
      <c r="K1140"/>
      <c r="L1140"/>
      <c r="N1140"/>
      <c r="O1140"/>
      <c r="P1140"/>
      <c r="Q1140"/>
      <c r="R1140"/>
      <c r="S1140" s="54"/>
      <c r="T1140"/>
      <c r="U1140" s="4"/>
      <c r="V1140" s="4"/>
      <c r="W1140" s="4"/>
      <c r="X1140" s="4"/>
      <c r="Y1140" s="4"/>
      <c r="Z1140" s="54"/>
      <c r="AG1140"/>
      <c r="AH1140"/>
      <c r="AI1140"/>
      <c r="AJ1140"/>
      <c r="AK1140"/>
      <c r="AL1140"/>
    </row>
    <row r="1141" spans="1:38" ht="14.95" customHeight="1">
      <c r="A1141"/>
      <c r="B1141"/>
      <c r="C1141"/>
      <c r="D1141"/>
      <c r="E1141"/>
      <c r="F1141"/>
      <c r="G1141"/>
      <c r="I1141"/>
      <c r="J1141" s="118"/>
      <c r="K1141"/>
      <c r="L1141"/>
      <c r="N1141"/>
      <c r="O1141"/>
      <c r="P1141"/>
      <c r="Q1141"/>
      <c r="R1141"/>
      <c r="S1141" s="54"/>
      <c r="T1141"/>
      <c r="U1141" s="4"/>
      <c r="V1141" s="4"/>
      <c r="W1141" s="4"/>
      <c r="X1141" s="4"/>
      <c r="Y1141" s="4"/>
      <c r="Z1141" s="54"/>
      <c r="AG1141"/>
      <c r="AH1141"/>
      <c r="AI1141"/>
      <c r="AJ1141"/>
      <c r="AK1141"/>
      <c r="AL1141"/>
    </row>
    <row r="1142" spans="1:38" ht="14.95" customHeight="1">
      <c r="A1142"/>
      <c r="B1142"/>
      <c r="C1142"/>
      <c r="D1142"/>
      <c r="E1142"/>
      <c r="F1142"/>
      <c r="G1142"/>
      <c r="I1142"/>
      <c r="J1142" s="118"/>
      <c r="K1142"/>
      <c r="L1142"/>
      <c r="N1142"/>
      <c r="O1142"/>
      <c r="P1142"/>
      <c r="Q1142"/>
      <c r="R1142"/>
      <c r="S1142" s="54"/>
      <c r="T1142"/>
      <c r="U1142" s="4"/>
      <c r="V1142" s="4"/>
      <c r="W1142" s="4"/>
      <c r="X1142" s="4"/>
      <c r="Y1142" s="4"/>
      <c r="Z1142" s="54"/>
      <c r="AG1142"/>
      <c r="AH1142"/>
      <c r="AI1142"/>
      <c r="AJ1142"/>
      <c r="AK1142"/>
      <c r="AL1142"/>
    </row>
    <row r="1143" spans="1:38" ht="14.95" customHeight="1">
      <c r="A1143"/>
      <c r="B1143"/>
      <c r="C1143"/>
      <c r="D1143"/>
      <c r="E1143"/>
      <c r="F1143"/>
      <c r="G1143"/>
      <c r="I1143"/>
      <c r="J1143" s="118"/>
      <c r="K1143"/>
      <c r="L1143"/>
      <c r="N1143"/>
      <c r="O1143"/>
      <c r="P1143"/>
      <c r="Q1143"/>
      <c r="R1143"/>
      <c r="S1143" s="54"/>
      <c r="T1143"/>
      <c r="U1143" s="4"/>
      <c r="V1143" s="4"/>
      <c r="W1143" s="4"/>
      <c r="X1143" s="4"/>
      <c r="Y1143" s="4"/>
      <c r="Z1143" s="54"/>
      <c r="AG1143"/>
      <c r="AH1143"/>
      <c r="AI1143"/>
      <c r="AJ1143"/>
      <c r="AK1143"/>
      <c r="AL1143"/>
    </row>
    <row r="1144" spans="1:38" ht="14.95" customHeight="1">
      <c r="A1144"/>
      <c r="B1144"/>
      <c r="C1144"/>
      <c r="D1144"/>
      <c r="E1144"/>
      <c r="F1144"/>
      <c r="G1144"/>
      <c r="I1144"/>
      <c r="J1144" s="118"/>
      <c r="K1144"/>
      <c r="L1144"/>
      <c r="N1144"/>
      <c r="O1144"/>
      <c r="P1144"/>
      <c r="Q1144"/>
      <c r="R1144"/>
      <c r="S1144" s="54"/>
      <c r="T1144"/>
      <c r="U1144" s="4"/>
      <c r="V1144" s="4"/>
      <c r="W1144" s="4"/>
      <c r="X1144" s="4"/>
      <c r="Y1144" s="4"/>
      <c r="Z1144" s="54"/>
      <c r="AG1144"/>
      <c r="AH1144"/>
      <c r="AI1144"/>
      <c r="AJ1144"/>
      <c r="AK1144"/>
      <c r="AL1144"/>
    </row>
    <row r="1145" spans="1:38" ht="14.95" customHeight="1">
      <c r="A1145"/>
      <c r="B1145"/>
      <c r="C1145"/>
      <c r="D1145"/>
      <c r="E1145"/>
      <c r="F1145"/>
      <c r="G1145"/>
      <c r="I1145"/>
      <c r="J1145" s="118"/>
      <c r="K1145"/>
      <c r="L1145"/>
      <c r="N1145"/>
      <c r="O1145"/>
      <c r="P1145"/>
      <c r="Q1145"/>
      <c r="R1145"/>
      <c r="S1145" s="54"/>
      <c r="T1145"/>
      <c r="U1145" s="4"/>
      <c r="V1145" s="4"/>
      <c r="W1145" s="4"/>
      <c r="X1145" s="4"/>
      <c r="Y1145" s="4"/>
      <c r="Z1145" s="54"/>
      <c r="AG1145"/>
      <c r="AH1145"/>
      <c r="AI1145"/>
      <c r="AJ1145"/>
      <c r="AK1145"/>
      <c r="AL1145"/>
    </row>
    <row r="1146" spans="1:38" ht="14.95" customHeight="1">
      <c r="A1146"/>
      <c r="B1146"/>
      <c r="C1146"/>
      <c r="D1146"/>
      <c r="E1146"/>
      <c r="F1146"/>
      <c r="G1146"/>
      <c r="I1146"/>
      <c r="J1146" s="118"/>
      <c r="K1146"/>
      <c r="L1146"/>
      <c r="N1146"/>
      <c r="O1146"/>
      <c r="P1146"/>
      <c r="Q1146"/>
      <c r="R1146"/>
      <c r="S1146" s="54"/>
      <c r="T1146"/>
      <c r="U1146" s="4"/>
      <c r="V1146" s="4"/>
      <c r="W1146" s="4"/>
      <c r="X1146" s="4"/>
      <c r="Y1146" s="4"/>
      <c r="Z1146" s="54"/>
      <c r="AG1146"/>
      <c r="AH1146"/>
      <c r="AI1146"/>
      <c r="AJ1146"/>
      <c r="AK1146"/>
      <c r="AL1146"/>
    </row>
    <row r="1147" spans="1:38" ht="14.95" customHeight="1">
      <c r="A1147"/>
      <c r="B1147"/>
      <c r="C1147"/>
      <c r="D1147"/>
      <c r="E1147"/>
      <c r="F1147"/>
      <c r="G1147"/>
      <c r="I1147"/>
      <c r="J1147" s="118"/>
      <c r="K1147"/>
      <c r="L1147"/>
      <c r="N1147"/>
      <c r="O1147"/>
      <c r="P1147"/>
      <c r="Q1147"/>
      <c r="R1147"/>
      <c r="S1147" s="54"/>
      <c r="T1147"/>
      <c r="U1147" s="4"/>
      <c r="V1147" s="4"/>
      <c r="W1147" s="4"/>
      <c r="X1147" s="4"/>
      <c r="Y1147" s="4"/>
      <c r="Z1147" s="54"/>
      <c r="AG1147"/>
      <c r="AH1147"/>
      <c r="AI1147"/>
      <c r="AJ1147"/>
      <c r="AK1147"/>
      <c r="AL1147"/>
    </row>
    <row r="1148" spans="1:38" ht="14.95" customHeight="1">
      <c r="A1148"/>
      <c r="B1148"/>
      <c r="C1148"/>
      <c r="D1148"/>
      <c r="E1148"/>
      <c r="F1148"/>
      <c r="G1148"/>
      <c r="I1148"/>
      <c r="J1148" s="118"/>
      <c r="K1148"/>
      <c r="L1148"/>
      <c r="N1148"/>
      <c r="O1148"/>
      <c r="P1148"/>
      <c r="Q1148"/>
      <c r="R1148"/>
      <c r="S1148" s="54"/>
      <c r="T1148"/>
      <c r="U1148" s="4"/>
      <c r="V1148" s="4"/>
      <c r="W1148" s="4"/>
      <c r="X1148" s="4"/>
      <c r="Y1148" s="4"/>
      <c r="Z1148" s="54"/>
      <c r="AG1148"/>
      <c r="AH1148"/>
      <c r="AI1148"/>
      <c r="AJ1148"/>
      <c r="AK1148"/>
      <c r="AL1148"/>
    </row>
    <row r="1149" spans="1:38" ht="14.95" customHeight="1">
      <c r="A1149"/>
      <c r="B1149"/>
      <c r="C1149"/>
      <c r="D1149"/>
      <c r="E1149"/>
      <c r="F1149"/>
      <c r="G1149"/>
      <c r="I1149"/>
      <c r="J1149" s="118"/>
      <c r="K1149"/>
      <c r="L1149"/>
      <c r="N1149"/>
      <c r="O1149"/>
      <c r="P1149"/>
      <c r="Q1149"/>
      <c r="R1149"/>
      <c r="S1149" s="54"/>
      <c r="T1149"/>
      <c r="U1149" s="4"/>
      <c r="V1149" s="4"/>
      <c r="W1149" s="4"/>
      <c r="X1149" s="4"/>
      <c r="Y1149" s="4"/>
      <c r="Z1149" s="54"/>
      <c r="AG1149"/>
      <c r="AH1149"/>
      <c r="AI1149"/>
      <c r="AJ1149"/>
      <c r="AK1149"/>
      <c r="AL1149"/>
    </row>
    <row r="1150" spans="1:38" ht="14.95" customHeight="1">
      <c r="A1150"/>
      <c r="B1150"/>
      <c r="C1150"/>
      <c r="D1150"/>
      <c r="E1150"/>
      <c r="F1150"/>
      <c r="G1150"/>
      <c r="I1150"/>
      <c r="J1150" s="118"/>
      <c r="K1150"/>
      <c r="L1150"/>
      <c r="N1150"/>
      <c r="O1150"/>
      <c r="P1150"/>
      <c r="Q1150"/>
      <c r="R1150"/>
      <c r="S1150" s="54"/>
      <c r="T1150"/>
      <c r="U1150" s="4"/>
      <c r="V1150" s="4"/>
      <c r="W1150" s="4"/>
      <c r="X1150" s="4"/>
      <c r="Y1150" s="4"/>
      <c r="Z1150" s="54"/>
      <c r="AG1150"/>
      <c r="AH1150"/>
      <c r="AI1150"/>
      <c r="AJ1150"/>
      <c r="AK1150"/>
      <c r="AL1150"/>
    </row>
    <row r="1151" spans="1:38" ht="14.95" customHeight="1">
      <c r="A1151"/>
      <c r="B1151"/>
      <c r="C1151"/>
      <c r="D1151"/>
      <c r="E1151"/>
      <c r="F1151"/>
      <c r="G1151"/>
      <c r="I1151"/>
      <c r="J1151" s="118"/>
      <c r="K1151"/>
      <c r="L1151"/>
      <c r="N1151"/>
      <c r="O1151"/>
      <c r="P1151"/>
      <c r="Q1151"/>
      <c r="R1151"/>
      <c r="S1151" s="54"/>
      <c r="T1151"/>
      <c r="U1151" s="4"/>
      <c r="V1151" s="4"/>
      <c r="W1151" s="4"/>
      <c r="X1151" s="4"/>
      <c r="Y1151" s="4"/>
      <c r="Z1151" s="54"/>
      <c r="AG1151"/>
      <c r="AH1151"/>
      <c r="AI1151"/>
      <c r="AJ1151"/>
      <c r="AK1151"/>
      <c r="AL1151"/>
    </row>
    <row r="1152" spans="1:38" ht="14.95" customHeight="1">
      <c r="A1152"/>
      <c r="B1152"/>
      <c r="C1152"/>
      <c r="D1152"/>
      <c r="E1152"/>
      <c r="F1152"/>
      <c r="G1152"/>
      <c r="I1152"/>
      <c r="J1152" s="118"/>
      <c r="K1152"/>
      <c r="L1152"/>
      <c r="N1152"/>
      <c r="O1152"/>
      <c r="P1152"/>
      <c r="Q1152"/>
      <c r="R1152"/>
      <c r="S1152" s="54"/>
      <c r="T1152"/>
      <c r="U1152" s="4"/>
      <c r="V1152" s="4"/>
      <c r="W1152" s="4"/>
      <c r="X1152" s="4"/>
      <c r="Y1152" s="4"/>
      <c r="Z1152" s="54"/>
      <c r="AG1152"/>
      <c r="AH1152"/>
      <c r="AI1152"/>
      <c r="AJ1152"/>
      <c r="AK1152"/>
      <c r="AL1152"/>
    </row>
    <row r="1153" spans="1:38" ht="14.95" customHeight="1">
      <c r="A1153"/>
      <c r="B1153"/>
      <c r="C1153"/>
      <c r="D1153"/>
      <c r="E1153"/>
      <c r="F1153"/>
      <c r="G1153"/>
      <c r="I1153"/>
      <c r="J1153" s="118"/>
      <c r="K1153"/>
      <c r="L1153"/>
      <c r="N1153"/>
      <c r="O1153"/>
      <c r="P1153"/>
      <c r="Q1153"/>
      <c r="R1153"/>
      <c r="S1153" s="54"/>
      <c r="T1153"/>
      <c r="U1153" s="4"/>
      <c r="V1153" s="4"/>
      <c r="W1153" s="4"/>
      <c r="X1153" s="4"/>
      <c r="Y1153" s="4"/>
      <c r="Z1153" s="54"/>
      <c r="AG1153"/>
      <c r="AH1153"/>
      <c r="AI1153"/>
      <c r="AJ1153"/>
      <c r="AK1153"/>
      <c r="AL1153"/>
    </row>
    <row r="1154" spans="1:38" ht="14.95" customHeight="1">
      <c r="A1154"/>
      <c r="B1154"/>
      <c r="C1154"/>
      <c r="D1154"/>
      <c r="E1154"/>
      <c r="F1154"/>
      <c r="G1154"/>
      <c r="I1154"/>
      <c r="J1154" s="118"/>
      <c r="K1154"/>
      <c r="L1154"/>
      <c r="N1154"/>
      <c r="O1154"/>
      <c r="P1154"/>
      <c r="Q1154"/>
      <c r="R1154"/>
      <c r="S1154" s="54"/>
      <c r="T1154"/>
      <c r="U1154" s="4"/>
      <c r="V1154" s="4"/>
      <c r="W1154" s="4"/>
      <c r="X1154" s="4"/>
      <c r="Y1154" s="4"/>
      <c r="Z1154" s="54"/>
      <c r="AG1154"/>
      <c r="AH1154"/>
      <c r="AI1154"/>
      <c r="AJ1154"/>
      <c r="AK1154"/>
      <c r="AL1154"/>
    </row>
    <row r="1155" spans="1:38" ht="14.95" customHeight="1">
      <c r="A1155"/>
      <c r="B1155"/>
      <c r="C1155"/>
      <c r="D1155"/>
      <c r="E1155"/>
      <c r="F1155"/>
      <c r="G1155"/>
      <c r="I1155"/>
      <c r="J1155" s="118"/>
      <c r="K1155"/>
      <c r="L1155"/>
      <c r="N1155"/>
      <c r="O1155"/>
      <c r="P1155"/>
      <c r="Q1155"/>
      <c r="R1155"/>
      <c r="S1155" s="54"/>
      <c r="T1155"/>
      <c r="U1155" s="4"/>
      <c r="V1155" s="4"/>
      <c r="W1155" s="4"/>
      <c r="X1155" s="4"/>
      <c r="Y1155" s="4"/>
      <c r="Z1155" s="54"/>
      <c r="AG1155"/>
      <c r="AH1155"/>
      <c r="AI1155"/>
      <c r="AJ1155"/>
      <c r="AK1155"/>
      <c r="AL1155"/>
    </row>
    <row r="1156" spans="1:38" ht="14.95" customHeight="1">
      <c r="A1156"/>
      <c r="B1156"/>
      <c r="C1156"/>
      <c r="D1156"/>
      <c r="E1156"/>
      <c r="F1156"/>
      <c r="G1156"/>
      <c r="I1156"/>
      <c r="J1156" s="118"/>
      <c r="K1156"/>
      <c r="L1156"/>
      <c r="N1156"/>
      <c r="O1156"/>
      <c r="P1156"/>
      <c r="Q1156"/>
      <c r="R1156"/>
      <c r="S1156" s="54"/>
      <c r="T1156"/>
      <c r="U1156" s="4"/>
      <c r="V1156" s="4"/>
      <c r="W1156" s="4"/>
      <c r="X1156" s="4"/>
      <c r="Y1156" s="4"/>
      <c r="Z1156" s="54"/>
      <c r="AG1156"/>
      <c r="AH1156"/>
      <c r="AI1156"/>
      <c r="AJ1156"/>
      <c r="AK1156"/>
      <c r="AL1156"/>
    </row>
    <row r="1157" spans="1:38" ht="14.95" customHeight="1">
      <c r="A1157"/>
      <c r="B1157"/>
      <c r="C1157"/>
      <c r="D1157"/>
      <c r="E1157"/>
      <c r="F1157"/>
      <c r="G1157"/>
      <c r="I1157"/>
      <c r="J1157" s="118"/>
      <c r="K1157"/>
      <c r="L1157"/>
      <c r="N1157"/>
      <c r="O1157"/>
      <c r="P1157"/>
      <c r="Q1157"/>
      <c r="R1157"/>
      <c r="S1157" s="54"/>
      <c r="T1157"/>
      <c r="U1157" s="4"/>
      <c r="V1157" s="4"/>
      <c r="W1157" s="4"/>
      <c r="X1157" s="4"/>
      <c r="Y1157" s="4"/>
      <c r="Z1157" s="54"/>
      <c r="AG1157"/>
      <c r="AH1157"/>
      <c r="AI1157"/>
      <c r="AJ1157"/>
      <c r="AK1157"/>
      <c r="AL1157"/>
    </row>
    <row r="1158" spans="1:38" ht="14.95" customHeight="1">
      <c r="A1158"/>
      <c r="B1158"/>
      <c r="C1158"/>
      <c r="D1158"/>
      <c r="E1158"/>
      <c r="F1158"/>
      <c r="G1158"/>
      <c r="I1158"/>
      <c r="J1158" s="118"/>
      <c r="K1158"/>
      <c r="L1158"/>
      <c r="N1158"/>
      <c r="O1158"/>
      <c r="P1158"/>
      <c r="Q1158"/>
      <c r="R1158"/>
      <c r="S1158" s="54"/>
      <c r="T1158"/>
      <c r="U1158" s="4"/>
      <c r="V1158" s="4"/>
      <c r="W1158" s="4"/>
      <c r="X1158" s="4"/>
      <c r="Y1158" s="4"/>
      <c r="Z1158" s="54"/>
      <c r="AG1158"/>
      <c r="AH1158"/>
      <c r="AI1158"/>
      <c r="AJ1158"/>
      <c r="AK1158"/>
      <c r="AL1158"/>
    </row>
    <row r="1159" spans="1:38" ht="14.95" customHeight="1">
      <c r="A1159"/>
      <c r="B1159"/>
      <c r="C1159"/>
      <c r="D1159"/>
      <c r="E1159"/>
      <c r="F1159"/>
      <c r="G1159"/>
      <c r="I1159"/>
      <c r="J1159" s="118"/>
      <c r="K1159"/>
      <c r="L1159"/>
      <c r="N1159"/>
      <c r="O1159"/>
      <c r="P1159"/>
      <c r="Q1159"/>
      <c r="R1159"/>
      <c r="S1159" s="54"/>
      <c r="T1159"/>
      <c r="U1159" s="4"/>
      <c r="V1159" s="4"/>
      <c r="W1159" s="4"/>
      <c r="X1159" s="4"/>
      <c r="Y1159" s="4"/>
      <c r="Z1159" s="54"/>
      <c r="AG1159"/>
      <c r="AH1159"/>
      <c r="AI1159"/>
      <c r="AJ1159"/>
      <c r="AK1159"/>
      <c r="AL1159"/>
    </row>
    <row r="1160" spans="1:38" ht="14.95" customHeight="1">
      <c r="A1160"/>
      <c r="B1160"/>
      <c r="C1160"/>
      <c r="D1160"/>
      <c r="E1160"/>
      <c r="F1160"/>
      <c r="G1160"/>
      <c r="I1160"/>
      <c r="J1160" s="118"/>
      <c r="K1160"/>
      <c r="L1160"/>
      <c r="N1160"/>
      <c r="O1160"/>
      <c r="P1160"/>
      <c r="Q1160"/>
      <c r="R1160"/>
      <c r="S1160" s="54"/>
      <c r="T1160"/>
      <c r="U1160" s="4"/>
      <c r="V1160" s="4"/>
      <c r="W1160" s="4"/>
      <c r="X1160" s="4"/>
      <c r="Y1160" s="4"/>
      <c r="Z1160" s="54"/>
      <c r="AG1160"/>
      <c r="AH1160"/>
      <c r="AI1160"/>
      <c r="AJ1160"/>
      <c r="AK1160"/>
      <c r="AL1160"/>
    </row>
    <row r="1161" spans="1:38" ht="14.95" customHeight="1">
      <c r="A1161"/>
      <c r="B1161"/>
      <c r="C1161"/>
      <c r="D1161"/>
      <c r="E1161"/>
      <c r="F1161"/>
      <c r="G1161"/>
      <c r="I1161"/>
      <c r="J1161" s="118"/>
      <c r="K1161"/>
      <c r="L1161"/>
      <c r="N1161"/>
      <c r="O1161"/>
      <c r="P1161"/>
      <c r="Q1161"/>
      <c r="R1161"/>
      <c r="S1161" s="54"/>
      <c r="T1161"/>
      <c r="U1161" s="4"/>
      <c r="V1161" s="4"/>
      <c r="W1161" s="4"/>
      <c r="X1161" s="4"/>
      <c r="Y1161" s="4"/>
      <c r="Z1161" s="54"/>
      <c r="AG1161"/>
      <c r="AH1161"/>
      <c r="AI1161"/>
      <c r="AJ1161"/>
      <c r="AK1161"/>
      <c r="AL1161"/>
    </row>
    <row r="1162" spans="1:38" ht="14.95" customHeight="1">
      <c r="A1162"/>
      <c r="B1162"/>
      <c r="C1162"/>
      <c r="D1162"/>
      <c r="E1162"/>
      <c r="F1162"/>
      <c r="G1162"/>
      <c r="I1162"/>
      <c r="J1162" s="118"/>
      <c r="K1162"/>
      <c r="L1162"/>
      <c r="N1162"/>
      <c r="O1162"/>
      <c r="P1162"/>
      <c r="Q1162"/>
      <c r="R1162"/>
      <c r="S1162" s="54"/>
      <c r="T1162"/>
      <c r="U1162" s="4"/>
      <c r="V1162" s="4"/>
      <c r="W1162" s="4"/>
      <c r="X1162" s="4"/>
      <c r="Y1162" s="4"/>
      <c r="Z1162" s="54"/>
      <c r="AG1162"/>
      <c r="AH1162"/>
      <c r="AI1162"/>
      <c r="AJ1162"/>
      <c r="AK1162"/>
      <c r="AL1162"/>
    </row>
    <row r="1163" spans="1:38" ht="14.95" customHeight="1">
      <c r="A1163"/>
      <c r="B1163"/>
      <c r="C1163"/>
      <c r="D1163"/>
      <c r="E1163"/>
      <c r="F1163"/>
      <c r="G1163"/>
      <c r="I1163"/>
      <c r="J1163" s="118"/>
      <c r="K1163"/>
      <c r="L1163"/>
      <c r="N1163"/>
      <c r="O1163"/>
      <c r="P1163"/>
      <c r="Q1163"/>
      <c r="R1163"/>
      <c r="S1163" s="54"/>
      <c r="T1163"/>
      <c r="U1163" s="4"/>
      <c r="V1163" s="4"/>
      <c r="W1163" s="4"/>
      <c r="X1163" s="4"/>
      <c r="Y1163" s="4"/>
      <c r="Z1163" s="54"/>
      <c r="AG1163"/>
      <c r="AH1163"/>
      <c r="AI1163"/>
      <c r="AJ1163"/>
      <c r="AK1163"/>
      <c r="AL1163"/>
    </row>
    <row r="1164" spans="1:38" ht="14.95" customHeight="1">
      <c r="A1164"/>
      <c r="B1164"/>
      <c r="C1164"/>
      <c r="D1164"/>
      <c r="E1164"/>
      <c r="F1164"/>
      <c r="G1164"/>
      <c r="I1164"/>
      <c r="J1164" s="118"/>
      <c r="K1164"/>
      <c r="L1164"/>
      <c r="N1164"/>
      <c r="O1164"/>
      <c r="P1164"/>
      <c r="Q1164"/>
      <c r="R1164"/>
      <c r="S1164" s="54"/>
      <c r="T1164"/>
      <c r="U1164" s="4"/>
      <c r="V1164" s="4"/>
      <c r="W1164" s="4"/>
      <c r="X1164" s="4"/>
      <c r="Y1164" s="4"/>
      <c r="Z1164" s="54"/>
      <c r="AG1164"/>
      <c r="AH1164"/>
      <c r="AI1164"/>
      <c r="AJ1164"/>
      <c r="AK1164"/>
      <c r="AL1164"/>
    </row>
    <row r="1165" spans="1:38" ht="14.95" customHeight="1">
      <c r="A1165"/>
      <c r="B1165"/>
      <c r="C1165"/>
      <c r="D1165"/>
      <c r="E1165"/>
      <c r="F1165"/>
      <c r="G1165"/>
      <c r="I1165"/>
      <c r="J1165" s="118"/>
      <c r="K1165"/>
      <c r="L1165"/>
      <c r="N1165"/>
      <c r="O1165"/>
      <c r="P1165"/>
      <c r="Q1165"/>
      <c r="R1165"/>
      <c r="S1165" s="54"/>
      <c r="T1165"/>
      <c r="U1165" s="4"/>
      <c r="V1165" s="4"/>
      <c r="W1165" s="4"/>
      <c r="X1165" s="4"/>
      <c r="Y1165" s="4"/>
      <c r="Z1165" s="54"/>
      <c r="AG1165"/>
      <c r="AH1165"/>
      <c r="AI1165"/>
      <c r="AJ1165"/>
      <c r="AK1165"/>
      <c r="AL1165"/>
    </row>
    <row r="1166" spans="1:38" ht="14.95" customHeight="1">
      <c r="A1166"/>
      <c r="B1166"/>
      <c r="C1166"/>
      <c r="D1166"/>
      <c r="E1166"/>
      <c r="F1166"/>
      <c r="G1166"/>
      <c r="I1166"/>
      <c r="J1166" s="118"/>
      <c r="K1166"/>
      <c r="L1166"/>
      <c r="N1166"/>
      <c r="O1166"/>
      <c r="P1166"/>
      <c r="Q1166"/>
      <c r="R1166"/>
      <c r="S1166" s="54"/>
      <c r="T1166"/>
      <c r="U1166" s="4"/>
      <c r="V1166" s="4"/>
      <c r="W1166" s="4"/>
      <c r="X1166" s="4"/>
      <c r="Y1166" s="4"/>
      <c r="Z1166" s="54"/>
      <c r="AG1166"/>
      <c r="AH1166"/>
      <c r="AI1166"/>
      <c r="AJ1166"/>
      <c r="AK1166"/>
      <c r="AL1166"/>
    </row>
    <row r="1167" spans="1:38" ht="14.95" customHeight="1">
      <c r="A1167"/>
      <c r="B1167"/>
      <c r="C1167"/>
      <c r="D1167"/>
      <c r="E1167"/>
      <c r="F1167"/>
      <c r="G1167"/>
      <c r="I1167"/>
      <c r="J1167" s="118"/>
      <c r="K1167"/>
      <c r="L1167"/>
      <c r="N1167"/>
      <c r="O1167"/>
      <c r="P1167"/>
      <c r="Q1167"/>
      <c r="R1167"/>
      <c r="S1167" s="54"/>
      <c r="T1167"/>
      <c r="U1167" s="4"/>
      <c r="V1167" s="4"/>
      <c r="W1167" s="4"/>
      <c r="X1167" s="4"/>
      <c r="Y1167" s="4"/>
      <c r="Z1167" s="54"/>
      <c r="AG1167"/>
      <c r="AH1167"/>
      <c r="AI1167"/>
      <c r="AJ1167"/>
      <c r="AK1167"/>
      <c r="AL1167"/>
    </row>
    <row r="1168" spans="1:38" ht="14.95" customHeight="1">
      <c r="A1168"/>
      <c r="B1168"/>
      <c r="C1168"/>
      <c r="D1168"/>
      <c r="E1168"/>
      <c r="F1168"/>
      <c r="G1168"/>
      <c r="I1168"/>
      <c r="J1168" s="118"/>
      <c r="K1168"/>
      <c r="L1168"/>
      <c r="N1168"/>
      <c r="O1168"/>
      <c r="P1168"/>
      <c r="Q1168"/>
      <c r="R1168"/>
      <c r="S1168" s="54"/>
      <c r="T1168"/>
      <c r="U1168" s="4"/>
      <c r="V1168" s="4"/>
      <c r="W1168" s="4"/>
      <c r="X1168" s="4"/>
      <c r="Y1168" s="4"/>
      <c r="Z1168" s="54"/>
      <c r="AG1168"/>
      <c r="AH1168"/>
      <c r="AI1168"/>
      <c r="AJ1168"/>
      <c r="AK1168"/>
      <c r="AL1168"/>
    </row>
    <row r="1169" spans="1:38" ht="14.95" customHeight="1">
      <c r="A1169"/>
      <c r="B1169"/>
      <c r="C1169"/>
      <c r="D1169"/>
      <c r="E1169"/>
      <c r="F1169"/>
      <c r="G1169"/>
      <c r="I1169"/>
      <c r="J1169" s="118"/>
      <c r="K1169"/>
      <c r="L1169"/>
      <c r="N1169"/>
      <c r="O1169"/>
      <c r="P1169"/>
      <c r="Q1169"/>
      <c r="R1169"/>
      <c r="S1169" s="54"/>
      <c r="T1169"/>
      <c r="U1169" s="4"/>
      <c r="V1169" s="4"/>
      <c r="W1169" s="4"/>
      <c r="X1169" s="4"/>
      <c r="Y1169" s="4"/>
      <c r="Z1169" s="54"/>
      <c r="AG1169"/>
      <c r="AH1169"/>
      <c r="AI1169"/>
      <c r="AJ1169"/>
      <c r="AK1169"/>
      <c r="AL1169"/>
    </row>
    <row r="1170" spans="1:38" ht="14.95" customHeight="1">
      <c r="A1170"/>
      <c r="B1170"/>
      <c r="C1170"/>
      <c r="D1170"/>
      <c r="E1170"/>
      <c r="F1170"/>
      <c r="G1170"/>
      <c r="I1170"/>
      <c r="J1170" s="118"/>
      <c r="K1170"/>
      <c r="L1170"/>
      <c r="N1170"/>
      <c r="O1170"/>
      <c r="P1170"/>
      <c r="Q1170"/>
      <c r="R1170"/>
      <c r="S1170" s="54"/>
      <c r="T1170"/>
      <c r="U1170" s="4"/>
      <c r="V1170" s="4"/>
      <c r="W1170" s="4"/>
      <c r="X1170" s="4"/>
      <c r="Y1170" s="4"/>
      <c r="Z1170" s="54"/>
      <c r="AG1170"/>
      <c r="AH1170"/>
      <c r="AI1170"/>
      <c r="AJ1170"/>
      <c r="AK1170"/>
      <c r="AL1170"/>
    </row>
    <row r="1171" spans="1:38" ht="14.95" customHeight="1">
      <c r="A1171"/>
      <c r="B1171"/>
      <c r="C1171"/>
      <c r="D1171"/>
      <c r="E1171"/>
      <c r="F1171"/>
      <c r="G1171"/>
      <c r="I1171"/>
      <c r="J1171" s="118"/>
      <c r="K1171"/>
      <c r="L1171"/>
      <c r="N1171"/>
      <c r="O1171"/>
      <c r="P1171"/>
      <c r="Q1171"/>
      <c r="R1171"/>
      <c r="S1171" s="54"/>
      <c r="T1171"/>
      <c r="U1171" s="4"/>
      <c r="V1171" s="4"/>
      <c r="W1171" s="4"/>
      <c r="X1171" s="4"/>
      <c r="Y1171" s="4"/>
      <c r="Z1171" s="54"/>
      <c r="AG1171"/>
      <c r="AH1171"/>
      <c r="AI1171"/>
      <c r="AJ1171"/>
      <c r="AK1171"/>
      <c r="AL1171"/>
    </row>
    <row r="1172" spans="1:38" ht="14.95" customHeight="1">
      <c r="A1172"/>
      <c r="B1172"/>
      <c r="C1172"/>
      <c r="D1172"/>
      <c r="E1172"/>
      <c r="F1172"/>
      <c r="G1172"/>
      <c r="I1172"/>
      <c r="J1172" s="118"/>
      <c r="K1172"/>
      <c r="L1172"/>
      <c r="N1172"/>
      <c r="O1172"/>
      <c r="P1172"/>
      <c r="Q1172"/>
      <c r="R1172"/>
      <c r="S1172" s="54"/>
      <c r="T1172"/>
      <c r="U1172" s="4"/>
      <c r="V1172" s="4"/>
      <c r="W1172" s="4"/>
      <c r="X1172" s="4"/>
      <c r="Y1172" s="4"/>
      <c r="Z1172" s="54"/>
      <c r="AG1172"/>
      <c r="AH1172"/>
      <c r="AI1172"/>
      <c r="AJ1172"/>
      <c r="AK1172"/>
      <c r="AL1172"/>
    </row>
    <row r="1173" spans="1:38" ht="14.95" customHeight="1">
      <c r="A1173"/>
      <c r="B1173"/>
      <c r="C1173"/>
      <c r="D1173"/>
      <c r="E1173"/>
      <c r="F1173"/>
      <c r="G1173"/>
      <c r="I1173"/>
      <c r="J1173" s="118"/>
      <c r="K1173"/>
      <c r="L1173"/>
      <c r="N1173"/>
      <c r="O1173"/>
      <c r="P1173"/>
      <c r="Q1173"/>
      <c r="R1173"/>
      <c r="S1173" s="54"/>
      <c r="T1173"/>
      <c r="U1173" s="4"/>
      <c r="V1173" s="4"/>
      <c r="W1173" s="4"/>
      <c r="X1173" s="4"/>
      <c r="Y1173" s="4"/>
      <c r="Z1173" s="54"/>
      <c r="AG1173"/>
      <c r="AH1173"/>
      <c r="AI1173"/>
      <c r="AJ1173"/>
      <c r="AK1173"/>
      <c r="AL1173"/>
    </row>
    <row r="1174" spans="1:38" ht="14.95" customHeight="1">
      <c r="A1174"/>
      <c r="B1174"/>
      <c r="C1174"/>
      <c r="D1174"/>
      <c r="E1174"/>
      <c r="F1174"/>
      <c r="G1174"/>
      <c r="I1174"/>
      <c r="J1174" s="118"/>
      <c r="K1174"/>
      <c r="L1174"/>
      <c r="N1174"/>
      <c r="O1174"/>
      <c r="P1174"/>
      <c r="Q1174"/>
      <c r="R1174"/>
      <c r="S1174" s="54"/>
      <c r="T1174"/>
      <c r="U1174" s="4"/>
      <c r="V1174" s="4"/>
      <c r="W1174" s="4"/>
      <c r="X1174" s="4"/>
      <c r="Y1174" s="4"/>
      <c r="Z1174" s="54"/>
      <c r="AG1174"/>
      <c r="AH1174"/>
      <c r="AI1174"/>
      <c r="AJ1174"/>
      <c r="AK1174"/>
      <c r="AL1174"/>
    </row>
    <row r="1175" spans="1:38" ht="14.95" customHeight="1">
      <c r="A1175"/>
      <c r="B1175"/>
      <c r="C1175"/>
      <c r="D1175"/>
      <c r="E1175"/>
      <c r="F1175"/>
      <c r="G1175"/>
      <c r="I1175"/>
      <c r="J1175" s="118"/>
      <c r="K1175"/>
      <c r="L1175"/>
      <c r="N1175"/>
      <c r="O1175"/>
      <c r="P1175"/>
      <c r="Q1175"/>
      <c r="R1175"/>
      <c r="S1175" s="54"/>
      <c r="T1175"/>
      <c r="U1175" s="4"/>
      <c r="V1175" s="4"/>
      <c r="W1175" s="4"/>
      <c r="X1175" s="4"/>
      <c r="Y1175" s="4"/>
      <c r="Z1175" s="54"/>
      <c r="AG1175"/>
      <c r="AH1175"/>
      <c r="AI1175"/>
      <c r="AJ1175"/>
      <c r="AK1175"/>
      <c r="AL1175"/>
    </row>
    <row r="1176" spans="1:38" ht="14.95" customHeight="1">
      <c r="A1176"/>
      <c r="B1176"/>
      <c r="C1176"/>
      <c r="D1176"/>
      <c r="E1176"/>
      <c r="F1176"/>
      <c r="G1176"/>
      <c r="I1176"/>
      <c r="J1176" s="118"/>
      <c r="K1176"/>
      <c r="L1176"/>
      <c r="N1176"/>
      <c r="O1176"/>
      <c r="P1176"/>
      <c r="Q1176"/>
      <c r="R1176"/>
      <c r="S1176" s="54"/>
      <c r="T1176"/>
      <c r="U1176" s="4"/>
      <c r="V1176" s="4"/>
      <c r="W1176" s="4"/>
      <c r="X1176" s="4"/>
      <c r="Y1176" s="4"/>
      <c r="Z1176" s="54"/>
      <c r="AG1176"/>
      <c r="AH1176"/>
      <c r="AI1176"/>
      <c r="AJ1176"/>
      <c r="AK1176"/>
      <c r="AL1176"/>
    </row>
    <row r="1177" spans="1:38" ht="14.95" customHeight="1">
      <c r="A1177"/>
      <c r="B1177"/>
      <c r="C1177"/>
      <c r="D1177"/>
      <c r="E1177"/>
      <c r="F1177"/>
      <c r="G1177"/>
      <c r="I1177"/>
      <c r="J1177" s="118"/>
      <c r="K1177"/>
      <c r="L1177"/>
      <c r="N1177"/>
      <c r="O1177"/>
      <c r="P1177"/>
      <c r="Q1177"/>
      <c r="R1177"/>
      <c r="S1177" s="54"/>
      <c r="T1177"/>
      <c r="U1177" s="4"/>
      <c r="V1177" s="4"/>
      <c r="W1177" s="4"/>
      <c r="X1177" s="4"/>
      <c r="Y1177" s="4"/>
      <c r="Z1177" s="54"/>
      <c r="AG1177"/>
      <c r="AH1177"/>
      <c r="AI1177"/>
      <c r="AJ1177"/>
      <c r="AK1177"/>
      <c r="AL1177"/>
    </row>
    <row r="1178" spans="1:38" ht="14.95" customHeight="1">
      <c r="A1178"/>
      <c r="B1178"/>
      <c r="C1178"/>
      <c r="D1178"/>
      <c r="E1178"/>
      <c r="F1178"/>
      <c r="G1178"/>
      <c r="I1178"/>
      <c r="J1178" s="118"/>
      <c r="K1178"/>
      <c r="L1178"/>
      <c r="N1178"/>
      <c r="O1178"/>
      <c r="P1178"/>
      <c r="Q1178"/>
      <c r="R1178"/>
      <c r="S1178" s="54"/>
      <c r="T1178"/>
      <c r="U1178" s="4"/>
      <c r="V1178" s="4"/>
      <c r="W1178" s="4"/>
      <c r="X1178" s="4"/>
      <c r="Y1178" s="4"/>
      <c r="Z1178" s="54"/>
      <c r="AG1178"/>
      <c r="AH1178"/>
      <c r="AI1178"/>
      <c r="AJ1178"/>
      <c r="AK1178"/>
      <c r="AL1178"/>
    </row>
    <row r="1179" spans="1:38" ht="14.95" customHeight="1">
      <c r="A1179"/>
      <c r="B1179"/>
      <c r="C1179"/>
      <c r="D1179"/>
      <c r="E1179"/>
      <c r="F1179"/>
      <c r="G1179"/>
      <c r="I1179"/>
      <c r="J1179" s="118"/>
      <c r="K1179"/>
      <c r="L1179"/>
      <c r="N1179"/>
      <c r="O1179"/>
      <c r="P1179"/>
      <c r="Q1179"/>
      <c r="R1179"/>
      <c r="S1179" s="54"/>
      <c r="T1179"/>
      <c r="U1179" s="4"/>
      <c r="V1179" s="4"/>
      <c r="W1179" s="4"/>
      <c r="X1179" s="4"/>
      <c r="Y1179" s="4"/>
      <c r="Z1179" s="54"/>
      <c r="AG1179"/>
      <c r="AH1179"/>
      <c r="AI1179"/>
      <c r="AJ1179"/>
      <c r="AK1179"/>
      <c r="AL1179"/>
    </row>
    <row r="1180" spans="1:38" ht="14.95" customHeight="1">
      <c r="A1180"/>
      <c r="B1180"/>
      <c r="C1180"/>
      <c r="D1180"/>
      <c r="E1180"/>
      <c r="F1180"/>
      <c r="G1180"/>
      <c r="I1180"/>
      <c r="J1180" s="118"/>
      <c r="K1180"/>
      <c r="L1180"/>
      <c r="N1180"/>
      <c r="O1180"/>
      <c r="P1180"/>
      <c r="Q1180"/>
      <c r="R1180"/>
      <c r="S1180" s="54"/>
      <c r="T1180"/>
      <c r="U1180" s="4"/>
      <c r="V1180" s="4"/>
      <c r="W1180" s="4"/>
      <c r="X1180" s="4"/>
      <c r="Y1180" s="4"/>
      <c r="Z1180" s="54"/>
      <c r="AG1180"/>
      <c r="AH1180"/>
      <c r="AI1180"/>
      <c r="AJ1180"/>
      <c r="AK1180"/>
      <c r="AL1180"/>
    </row>
    <row r="1181" spans="1:38" ht="14.95" customHeight="1">
      <c r="A1181"/>
      <c r="B1181"/>
      <c r="C1181"/>
      <c r="D1181"/>
      <c r="E1181"/>
      <c r="F1181"/>
      <c r="G1181"/>
      <c r="I1181"/>
      <c r="J1181" s="118"/>
      <c r="K1181"/>
      <c r="L1181"/>
      <c r="N1181"/>
      <c r="O1181"/>
      <c r="P1181"/>
      <c r="Q1181"/>
      <c r="R1181"/>
      <c r="S1181" s="54"/>
      <c r="T1181"/>
      <c r="U1181" s="4"/>
      <c r="V1181" s="4"/>
      <c r="W1181" s="4"/>
      <c r="X1181" s="4"/>
      <c r="Y1181" s="4"/>
      <c r="Z1181" s="54"/>
      <c r="AG1181"/>
      <c r="AH1181"/>
      <c r="AI1181"/>
      <c r="AJ1181"/>
      <c r="AK1181"/>
      <c r="AL1181"/>
    </row>
    <row r="1182" spans="1:38" ht="14.95" customHeight="1">
      <c r="A1182"/>
      <c r="B1182"/>
      <c r="C1182"/>
      <c r="D1182"/>
      <c r="E1182"/>
      <c r="F1182"/>
      <c r="G1182"/>
      <c r="I1182"/>
      <c r="J1182" s="118"/>
      <c r="K1182"/>
      <c r="L1182"/>
      <c r="N1182"/>
      <c r="O1182"/>
      <c r="P1182"/>
      <c r="Q1182"/>
      <c r="R1182"/>
      <c r="S1182" s="54"/>
      <c r="T1182"/>
      <c r="U1182" s="4"/>
      <c r="V1182" s="4"/>
      <c r="W1182" s="4"/>
      <c r="X1182" s="4"/>
      <c r="Y1182" s="4"/>
      <c r="Z1182" s="54"/>
      <c r="AG1182"/>
      <c r="AH1182"/>
      <c r="AI1182"/>
      <c r="AJ1182"/>
      <c r="AK1182"/>
      <c r="AL1182"/>
    </row>
    <row r="1183" spans="1:38" ht="14.95" customHeight="1">
      <c r="A1183"/>
      <c r="B1183"/>
      <c r="C1183"/>
      <c r="D1183"/>
      <c r="E1183"/>
      <c r="F1183"/>
      <c r="G1183"/>
      <c r="I1183"/>
      <c r="J1183" s="118"/>
      <c r="K1183"/>
      <c r="L1183"/>
      <c r="N1183"/>
      <c r="O1183"/>
      <c r="P1183"/>
      <c r="Q1183"/>
      <c r="R1183"/>
      <c r="S1183" s="54"/>
      <c r="T1183"/>
      <c r="U1183" s="4"/>
      <c r="V1183" s="4"/>
      <c r="W1183" s="4"/>
      <c r="X1183" s="4"/>
      <c r="Y1183" s="4"/>
      <c r="Z1183" s="54"/>
      <c r="AG1183"/>
      <c r="AH1183"/>
      <c r="AI1183"/>
      <c r="AJ1183"/>
      <c r="AK1183"/>
      <c r="AL1183"/>
    </row>
    <row r="1184" spans="1:38" ht="14.95" customHeight="1">
      <c r="A1184"/>
      <c r="B1184"/>
      <c r="C1184"/>
      <c r="D1184"/>
      <c r="E1184"/>
      <c r="F1184"/>
      <c r="G1184"/>
      <c r="I1184"/>
      <c r="J1184" s="118"/>
      <c r="K1184"/>
      <c r="L1184"/>
      <c r="N1184"/>
      <c r="O1184"/>
      <c r="P1184"/>
      <c r="Q1184"/>
      <c r="R1184"/>
      <c r="S1184" s="54"/>
      <c r="T1184"/>
      <c r="U1184" s="4"/>
      <c r="V1184" s="4"/>
      <c r="W1184" s="4"/>
      <c r="X1184" s="4"/>
      <c r="Y1184" s="4"/>
      <c r="Z1184" s="54"/>
      <c r="AG1184"/>
      <c r="AH1184"/>
      <c r="AI1184"/>
      <c r="AJ1184"/>
      <c r="AK1184"/>
      <c r="AL1184"/>
    </row>
    <row r="1185" spans="1:38" ht="14.95" customHeight="1">
      <c r="A1185"/>
      <c r="B1185"/>
      <c r="C1185"/>
      <c r="D1185"/>
      <c r="E1185"/>
      <c r="F1185"/>
      <c r="G1185"/>
      <c r="I1185"/>
      <c r="J1185" s="118"/>
      <c r="K1185"/>
      <c r="L1185"/>
      <c r="N1185"/>
      <c r="O1185"/>
      <c r="P1185"/>
      <c r="Q1185"/>
      <c r="R1185"/>
      <c r="S1185" s="54"/>
      <c r="T1185"/>
      <c r="U1185" s="4"/>
      <c r="V1185" s="4"/>
      <c r="W1185" s="4"/>
      <c r="X1185" s="4"/>
      <c r="Y1185" s="4"/>
      <c r="Z1185" s="54"/>
      <c r="AG1185"/>
      <c r="AH1185"/>
      <c r="AI1185"/>
      <c r="AJ1185"/>
      <c r="AK1185"/>
      <c r="AL1185"/>
    </row>
    <row r="1186" spans="1:38" ht="14.95" customHeight="1">
      <c r="A1186"/>
      <c r="B1186"/>
      <c r="C1186"/>
      <c r="D1186"/>
      <c r="E1186"/>
      <c r="F1186"/>
      <c r="G1186"/>
      <c r="I1186"/>
      <c r="J1186" s="118"/>
      <c r="K1186"/>
      <c r="L1186"/>
      <c r="N1186"/>
      <c r="O1186"/>
      <c r="P1186"/>
      <c r="Q1186"/>
      <c r="R1186"/>
      <c r="S1186" s="54"/>
      <c r="T1186"/>
      <c r="U1186" s="4"/>
      <c r="V1186" s="4"/>
      <c r="W1186" s="4"/>
      <c r="X1186" s="4"/>
      <c r="Y1186" s="4"/>
      <c r="Z1186" s="54"/>
      <c r="AG1186"/>
      <c r="AH1186"/>
      <c r="AI1186"/>
      <c r="AJ1186"/>
      <c r="AK1186"/>
      <c r="AL1186"/>
    </row>
    <row r="1187" spans="1:38" ht="14.95" customHeight="1">
      <c r="A1187"/>
      <c r="B1187"/>
      <c r="C1187"/>
      <c r="D1187"/>
      <c r="E1187"/>
      <c r="F1187"/>
      <c r="G1187"/>
      <c r="I1187"/>
      <c r="J1187" s="118"/>
      <c r="K1187"/>
      <c r="L1187"/>
      <c r="N1187"/>
      <c r="O1187"/>
      <c r="P1187"/>
      <c r="Q1187"/>
      <c r="R1187"/>
      <c r="S1187" s="54"/>
      <c r="T1187"/>
      <c r="U1187" s="4"/>
      <c r="V1187" s="4"/>
      <c r="W1187" s="4"/>
      <c r="X1187" s="4"/>
      <c r="Y1187" s="4"/>
      <c r="Z1187" s="54"/>
      <c r="AG1187"/>
      <c r="AH1187"/>
      <c r="AI1187"/>
      <c r="AJ1187"/>
      <c r="AK1187"/>
      <c r="AL1187"/>
    </row>
    <row r="1188" spans="1:38" ht="14.95" customHeight="1">
      <c r="A1188"/>
      <c r="B1188"/>
      <c r="C1188"/>
      <c r="D1188"/>
      <c r="E1188"/>
      <c r="F1188"/>
      <c r="G1188"/>
      <c r="I1188"/>
      <c r="J1188" s="118"/>
      <c r="K1188"/>
      <c r="L1188"/>
      <c r="N1188"/>
      <c r="O1188"/>
      <c r="P1188"/>
      <c r="Q1188"/>
      <c r="R1188"/>
      <c r="S1188" s="54"/>
      <c r="T1188"/>
      <c r="U1188" s="4"/>
      <c r="V1188" s="4"/>
      <c r="W1188" s="4"/>
      <c r="X1188" s="4"/>
      <c r="Y1188" s="4"/>
      <c r="Z1188" s="54"/>
      <c r="AG1188"/>
      <c r="AH1188"/>
      <c r="AI1188"/>
      <c r="AJ1188"/>
      <c r="AK1188"/>
      <c r="AL1188"/>
    </row>
    <row r="1189" spans="1:38" ht="14.95" customHeight="1">
      <c r="A1189"/>
      <c r="B1189"/>
      <c r="C1189"/>
      <c r="D1189"/>
      <c r="E1189"/>
      <c r="F1189"/>
      <c r="G1189"/>
      <c r="I1189"/>
      <c r="J1189" s="118"/>
      <c r="K1189"/>
      <c r="L1189"/>
      <c r="N1189"/>
      <c r="O1189"/>
      <c r="P1189"/>
      <c r="Q1189"/>
      <c r="R1189"/>
      <c r="S1189" s="54"/>
      <c r="T1189"/>
      <c r="U1189" s="4"/>
      <c r="V1189" s="4"/>
      <c r="W1189" s="4"/>
      <c r="X1189" s="4"/>
      <c r="Y1189" s="4"/>
      <c r="Z1189" s="54"/>
      <c r="AG1189"/>
      <c r="AH1189"/>
      <c r="AI1189"/>
      <c r="AJ1189"/>
      <c r="AK1189"/>
      <c r="AL1189"/>
    </row>
    <row r="1190" spans="1:38" ht="14.95" customHeight="1">
      <c r="A1190"/>
      <c r="B1190"/>
      <c r="C1190"/>
      <c r="D1190"/>
      <c r="E1190"/>
      <c r="F1190"/>
      <c r="G1190"/>
      <c r="I1190"/>
      <c r="J1190" s="118"/>
      <c r="K1190"/>
      <c r="L1190"/>
      <c r="N1190"/>
      <c r="O1190"/>
      <c r="P1190"/>
      <c r="Q1190"/>
      <c r="R1190"/>
      <c r="S1190" s="54"/>
      <c r="T1190"/>
      <c r="U1190" s="4"/>
      <c r="V1190" s="4"/>
      <c r="W1190" s="4"/>
      <c r="X1190" s="4"/>
      <c r="Y1190" s="4"/>
      <c r="Z1190" s="54"/>
      <c r="AG1190"/>
      <c r="AH1190"/>
      <c r="AI1190"/>
      <c r="AJ1190"/>
      <c r="AK1190"/>
      <c r="AL1190"/>
    </row>
    <row r="1191" spans="1:38" ht="14.95" customHeight="1">
      <c r="A1191"/>
      <c r="B1191"/>
      <c r="C1191"/>
      <c r="D1191"/>
      <c r="E1191"/>
      <c r="F1191"/>
      <c r="G1191"/>
      <c r="I1191"/>
      <c r="J1191" s="118"/>
      <c r="K1191"/>
      <c r="L1191"/>
      <c r="N1191"/>
      <c r="O1191"/>
      <c r="P1191"/>
      <c r="Q1191"/>
      <c r="R1191"/>
      <c r="S1191" s="54"/>
      <c r="T1191"/>
      <c r="U1191" s="4"/>
      <c r="V1191" s="4"/>
      <c r="W1191" s="4"/>
      <c r="X1191" s="4"/>
      <c r="Y1191" s="4"/>
      <c r="Z1191" s="54"/>
      <c r="AG1191"/>
      <c r="AH1191"/>
      <c r="AI1191"/>
      <c r="AJ1191"/>
      <c r="AK1191"/>
      <c r="AL1191"/>
    </row>
    <row r="1192" spans="1:38" ht="14.95" customHeight="1">
      <c r="A1192"/>
      <c r="B1192"/>
      <c r="C1192"/>
      <c r="D1192"/>
      <c r="E1192"/>
      <c r="F1192"/>
      <c r="G1192"/>
      <c r="I1192"/>
      <c r="J1192" s="118"/>
      <c r="K1192"/>
      <c r="L1192"/>
      <c r="N1192"/>
      <c r="O1192"/>
      <c r="P1192"/>
      <c r="Q1192"/>
      <c r="R1192"/>
      <c r="S1192" s="54"/>
      <c r="T1192"/>
      <c r="U1192" s="4"/>
      <c r="V1192" s="4"/>
      <c r="W1192" s="4"/>
      <c r="X1192" s="4"/>
      <c r="Y1192" s="4"/>
      <c r="Z1192" s="54"/>
      <c r="AG1192"/>
      <c r="AH1192"/>
      <c r="AI1192"/>
      <c r="AJ1192"/>
      <c r="AK1192"/>
      <c r="AL1192"/>
    </row>
    <row r="1193" spans="1:38" ht="14.95" customHeight="1">
      <c r="A1193"/>
      <c r="B1193"/>
      <c r="C1193"/>
      <c r="D1193"/>
      <c r="E1193"/>
      <c r="F1193"/>
      <c r="G1193"/>
      <c r="I1193"/>
      <c r="J1193" s="118"/>
      <c r="K1193"/>
      <c r="L1193"/>
      <c r="N1193"/>
      <c r="O1193"/>
      <c r="P1193"/>
      <c r="Q1193"/>
      <c r="R1193"/>
      <c r="S1193" s="54"/>
      <c r="T1193"/>
      <c r="U1193" s="4"/>
      <c r="V1193" s="4"/>
      <c r="W1193" s="4"/>
      <c r="X1193" s="4"/>
      <c r="Y1193" s="4"/>
      <c r="Z1193" s="54"/>
      <c r="AG1193"/>
      <c r="AH1193"/>
      <c r="AI1193"/>
      <c r="AJ1193"/>
      <c r="AK1193"/>
      <c r="AL1193"/>
    </row>
    <row r="1194" spans="1:38" ht="14.95" customHeight="1">
      <c r="A1194"/>
      <c r="B1194"/>
      <c r="C1194"/>
      <c r="D1194"/>
      <c r="E1194"/>
      <c r="F1194"/>
      <c r="G1194"/>
      <c r="I1194"/>
      <c r="J1194" s="118"/>
      <c r="K1194"/>
      <c r="L1194"/>
      <c r="N1194"/>
      <c r="O1194"/>
      <c r="P1194"/>
      <c r="Q1194"/>
      <c r="R1194"/>
      <c r="S1194" s="54"/>
      <c r="T1194"/>
      <c r="U1194" s="4"/>
      <c r="V1194" s="4"/>
      <c r="W1194" s="4"/>
      <c r="X1194" s="4"/>
      <c r="Y1194" s="4"/>
      <c r="Z1194" s="54"/>
      <c r="AG1194"/>
      <c r="AH1194"/>
      <c r="AI1194"/>
      <c r="AJ1194"/>
      <c r="AK1194"/>
      <c r="AL1194"/>
    </row>
    <row r="1195" spans="1:38" ht="14.95" customHeight="1">
      <c r="A1195"/>
      <c r="B1195"/>
      <c r="C1195"/>
      <c r="D1195"/>
      <c r="E1195"/>
      <c r="F1195"/>
      <c r="G1195"/>
      <c r="I1195"/>
      <c r="J1195" s="118"/>
      <c r="K1195"/>
      <c r="L1195"/>
      <c r="N1195"/>
      <c r="O1195"/>
      <c r="P1195"/>
      <c r="Q1195"/>
      <c r="R1195"/>
      <c r="S1195" s="54"/>
      <c r="T1195"/>
      <c r="U1195" s="4"/>
      <c r="V1195" s="4"/>
      <c r="W1195" s="4"/>
      <c r="X1195" s="4"/>
      <c r="Y1195" s="4"/>
      <c r="Z1195" s="54"/>
      <c r="AG1195"/>
      <c r="AH1195"/>
      <c r="AI1195"/>
      <c r="AJ1195"/>
      <c r="AK1195"/>
      <c r="AL1195"/>
    </row>
    <row r="1196" spans="1:38" ht="14.95" customHeight="1">
      <c r="A1196"/>
      <c r="B1196"/>
      <c r="C1196"/>
      <c r="D1196"/>
      <c r="E1196"/>
      <c r="F1196"/>
      <c r="G1196"/>
      <c r="I1196"/>
      <c r="J1196" s="118"/>
      <c r="K1196"/>
      <c r="L1196"/>
      <c r="N1196"/>
      <c r="O1196"/>
      <c r="P1196"/>
      <c r="Q1196"/>
      <c r="R1196"/>
      <c r="S1196" s="54"/>
      <c r="T1196"/>
      <c r="U1196" s="4"/>
      <c r="V1196" s="4"/>
      <c r="W1196" s="4"/>
      <c r="X1196" s="4"/>
      <c r="Y1196" s="4"/>
      <c r="Z1196" s="54"/>
      <c r="AG1196"/>
      <c r="AH1196"/>
      <c r="AI1196"/>
      <c r="AJ1196"/>
      <c r="AK1196"/>
      <c r="AL1196"/>
    </row>
    <row r="1197" spans="1:38" ht="14.95" customHeight="1">
      <c r="A1197"/>
      <c r="B1197"/>
      <c r="C1197"/>
      <c r="D1197"/>
      <c r="E1197"/>
      <c r="F1197"/>
      <c r="G1197"/>
      <c r="I1197"/>
      <c r="J1197" s="118"/>
      <c r="K1197"/>
      <c r="L1197"/>
      <c r="N1197"/>
      <c r="O1197"/>
      <c r="P1197"/>
      <c r="Q1197"/>
      <c r="R1197"/>
      <c r="S1197" s="54"/>
      <c r="T1197"/>
      <c r="U1197" s="4"/>
      <c r="V1197" s="4"/>
      <c r="W1197" s="4"/>
      <c r="X1197" s="4"/>
      <c r="Y1197" s="4"/>
      <c r="Z1197" s="54"/>
      <c r="AG1197"/>
      <c r="AH1197"/>
      <c r="AI1197"/>
      <c r="AJ1197"/>
      <c r="AK1197"/>
      <c r="AL1197"/>
    </row>
    <row r="1198" spans="1:38" ht="14.95" customHeight="1">
      <c r="A1198"/>
      <c r="B1198"/>
      <c r="C1198"/>
      <c r="D1198"/>
      <c r="E1198"/>
      <c r="F1198"/>
      <c r="G1198"/>
      <c r="I1198"/>
      <c r="J1198" s="118"/>
      <c r="K1198"/>
      <c r="L1198"/>
      <c r="N1198"/>
      <c r="O1198"/>
      <c r="P1198"/>
      <c r="Q1198"/>
      <c r="R1198"/>
      <c r="S1198" s="54"/>
      <c r="T1198"/>
      <c r="U1198" s="4"/>
      <c r="V1198" s="4"/>
      <c r="W1198" s="4"/>
      <c r="X1198" s="4"/>
      <c r="Y1198" s="4"/>
      <c r="Z1198" s="54"/>
      <c r="AG1198"/>
      <c r="AH1198"/>
      <c r="AI1198"/>
      <c r="AJ1198"/>
      <c r="AK1198"/>
      <c r="AL1198"/>
    </row>
    <row r="1199" spans="1:38" ht="14.95" customHeight="1">
      <c r="A1199"/>
      <c r="B1199"/>
      <c r="C1199"/>
      <c r="D1199"/>
      <c r="E1199"/>
      <c r="F1199"/>
      <c r="G1199"/>
      <c r="I1199"/>
      <c r="J1199" s="118"/>
      <c r="K1199"/>
      <c r="L1199"/>
      <c r="N1199"/>
      <c r="O1199"/>
      <c r="P1199"/>
      <c r="Q1199"/>
      <c r="R1199"/>
      <c r="S1199" s="54"/>
      <c r="T1199"/>
      <c r="U1199" s="4"/>
      <c r="V1199" s="4"/>
      <c r="W1199" s="4"/>
      <c r="X1199" s="4"/>
      <c r="Y1199" s="4"/>
      <c r="Z1199" s="54"/>
      <c r="AG1199"/>
      <c r="AH1199"/>
      <c r="AI1199"/>
      <c r="AJ1199"/>
      <c r="AK1199"/>
      <c r="AL1199"/>
    </row>
    <row r="1200" spans="1:38" ht="14.95" customHeight="1">
      <c r="A1200"/>
      <c r="B1200"/>
      <c r="C1200"/>
      <c r="D1200"/>
      <c r="E1200"/>
      <c r="F1200"/>
      <c r="G1200"/>
      <c r="I1200"/>
      <c r="J1200" s="118"/>
      <c r="K1200"/>
      <c r="L1200"/>
      <c r="N1200"/>
      <c r="O1200"/>
      <c r="P1200"/>
      <c r="Q1200"/>
      <c r="R1200"/>
      <c r="S1200" s="54"/>
      <c r="T1200"/>
      <c r="U1200" s="4"/>
      <c r="V1200" s="4"/>
      <c r="W1200" s="4"/>
      <c r="X1200" s="4"/>
      <c r="Y1200" s="4"/>
      <c r="Z1200" s="54"/>
      <c r="AG1200"/>
      <c r="AH1200"/>
      <c r="AI1200"/>
      <c r="AJ1200"/>
      <c r="AK1200"/>
      <c r="AL1200"/>
    </row>
    <row r="1201" spans="1:38" ht="14.95" customHeight="1">
      <c r="A1201"/>
      <c r="B1201"/>
      <c r="C1201"/>
      <c r="D1201"/>
      <c r="E1201"/>
      <c r="F1201"/>
      <c r="G1201"/>
      <c r="I1201"/>
      <c r="J1201" s="118"/>
      <c r="K1201"/>
      <c r="L1201"/>
      <c r="N1201"/>
      <c r="O1201"/>
      <c r="P1201"/>
      <c r="Q1201"/>
      <c r="R1201"/>
      <c r="S1201" s="54"/>
      <c r="T1201"/>
      <c r="U1201" s="4"/>
      <c r="V1201" s="4"/>
      <c r="W1201" s="4"/>
      <c r="X1201" s="4"/>
      <c r="Y1201" s="4"/>
      <c r="Z1201" s="54"/>
      <c r="AG1201"/>
      <c r="AH1201"/>
      <c r="AI1201"/>
      <c r="AJ1201"/>
      <c r="AK1201"/>
      <c r="AL1201"/>
    </row>
    <row r="1202" spans="1:38" ht="14.95" customHeight="1">
      <c r="A1202"/>
      <c r="B1202"/>
      <c r="C1202"/>
      <c r="D1202"/>
      <c r="E1202"/>
      <c r="F1202"/>
      <c r="G1202"/>
      <c r="I1202"/>
      <c r="J1202" s="118"/>
      <c r="K1202"/>
      <c r="L1202"/>
      <c r="N1202"/>
      <c r="O1202"/>
      <c r="P1202"/>
      <c r="Q1202"/>
      <c r="R1202"/>
      <c r="S1202" s="54"/>
      <c r="T1202"/>
      <c r="U1202" s="4"/>
      <c r="V1202" s="4"/>
      <c r="W1202" s="4"/>
      <c r="X1202" s="4"/>
      <c r="Y1202" s="4"/>
      <c r="Z1202" s="54"/>
      <c r="AG1202"/>
      <c r="AH1202"/>
      <c r="AI1202"/>
      <c r="AJ1202"/>
      <c r="AK1202"/>
      <c r="AL1202"/>
    </row>
    <row r="1203" spans="1:38" ht="14.95" customHeight="1">
      <c r="A1203"/>
      <c r="B1203"/>
      <c r="C1203"/>
      <c r="D1203"/>
      <c r="E1203"/>
      <c r="F1203"/>
      <c r="G1203"/>
      <c r="I1203"/>
      <c r="J1203" s="118"/>
      <c r="K1203"/>
      <c r="L1203"/>
      <c r="N1203"/>
      <c r="O1203"/>
      <c r="P1203"/>
      <c r="Q1203"/>
      <c r="R1203"/>
      <c r="S1203" s="54"/>
      <c r="T1203"/>
      <c r="U1203" s="4"/>
      <c r="V1203" s="4"/>
      <c r="W1203" s="4"/>
      <c r="X1203" s="4"/>
      <c r="Y1203" s="4"/>
      <c r="Z1203" s="54"/>
      <c r="AG1203"/>
      <c r="AH1203"/>
      <c r="AI1203"/>
      <c r="AJ1203"/>
      <c r="AK1203"/>
      <c r="AL1203"/>
    </row>
    <row r="1204" spans="1:38" ht="14.95" customHeight="1">
      <c r="A1204"/>
      <c r="B1204"/>
      <c r="C1204"/>
      <c r="D1204"/>
      <c r="E1204"/>
      <c r="F1204"/>
      <c r="G1204"/>
      <c r="I1204"/>
      <c r="J1204" s="118"/>
      <c r="K1204"/>
      <c r="L1204"/>
      <c r="N1204"/>
      <c r="O1204"/>
      <c r="P1204"/>
      <c r="Q1204"/>
      <c r="R1204"/>
      <c r="S1204" s="54"/>
      <c r="T1204"/>
      <c r="U1204" s="4"/>
      <c r="V1204" s="4"/>
      <c r="W1204" s="4"/>
      <c r="X1204" s="4"/>
      <c r="Y1204" s="4"/>
      <c r="Z1204" s="54"/>
      <c r="AG1204"/>
      <c r="AH1204"/>
      <c r="AI1204"/>
      <c r="AJ1204"/>
      <c r="AK1204"/>
      <c r="AL1204"/>
    </row>
    <row r="1205" spans="1:38" ht="14.95" customHeight="1">
      <c r="A1205"/>
      <c r="B1205"/>
      <c r="C1205"/>
      <c r="D1205"/>
      <c r="E1205"/>
      <c r="F1205"/>
      <c r="G1205"/>
      <c r="I1205"/>
      <c r="J1205" s="118"/>
      <c r="K1205"/>
      <c r="L1205"/>
      <c r="N1205"/>
      <c r="O1205"/>
      <c r="P1205"/>
      <c r="Q1205"/>
      <c r="R1205"/>
      <c r="S1205" s="54"/>
      <c r="T1205"/>
      <c r="U1205" s="4"/>
      <c r="V1205" s="4"/>
      <c r="W1205" s="4"/>
      <c r="X1205" s="4"/>
      <c r="Y1205" s="4"/>
      <c r="Z1205" s="54"/>
      <c r="AG1205"/>
      <c r="AH1205"/>
      <c r="AI1205"/>
      <c r="AJ1205"/>
      <c r="AK1205"/>
      <c r="AL1205"/>
    </row>
    <row r="1206" spans="1:38" ht="14.95" customHeight="1">
      <c r="A1206"/>
      <c r="B1206"/>
      <c r="C1206"/>
      <c r="D1206"/>
      <c r="E1206"/>
      <c r="F1206"/>
      <c r="G1206"/>
      <c r="I1206"/>
      <c r="J1206" s="118"/>
      <c r="K1206"/>
      <c r="L1206"/>
      <c r="N1206"/>
      <c r="O1206"/>
      <c r="P1206"/>
      <c r="Q1206"/>
      <c r="R1206"/>
      <c r="S1206" s="54"/>
      <c r="T1206"/>
      <c r="U1206" s="4"/>
      <c r="V1206" s="4"/>
      <c r="W1206" s="4"/>
      <c r="X1206" s="4"/>
      <c r="Y1206" s="4"/>
      <c r="Z1206" s="54"/>
      <c r="AG1206"/>
      <c r="AH1206"/>
      <c r="AI1206"/>
      <c r="AJ1206"/>
      <c r="AK1206"/>
      <c r="AL1206"/>
    </row>
    <row r="1207" spans="1:38" ht="14.95" customHeight="1">
      <c r="A1207"/>
      <c r="B1207"/>
      <c r="C1207"/>
      <c r="D1207"/>
      <c r="E1207"/>
      <c r="F1207"/>
      <c r="G1207"/>
      <c r="I1207"/>
      <c r="J1207" s="118"/>
      <c r="K1207"/>
      <c r="L1207"/>
      <c r="N1207"/>
      <c r="O1207"/>
      <c r="P1207"/>
      <c r="Q1207"/>
      <c r="R1207"/>
      <c r="S1207" s="54"/>
      <c r="T1207"/>
      <c r="U1207" s="4"/>
      <c r="V1207" s="4"/>
      <c r="W1207" s="4"/>
      <c r="X1207" s="4"/>
      <c r="Y1207" s="4"/>
      <c r="Z1207" s="54"/>
      <c r="AG1207"/>
      <c r="AH1207"/>
      <c r="AI1207"/>
      <c r="AJ1207"/>
      <c r="AK1207"/>
      <c r="AL1207"/>
    </row>
    <row r="1208" spans="1:38" ht="14.95" customHeight="1">
      <c r="A1208"/>
      <c r="B1208"/>
      <c r="C1208"/>
      <c r="D1208"/>
      <c r="E1208"/>
      <c r="F1208"/>
      <c r="G1208"/>
      <c r="I1208"/>
      <c r="J1208" s="118"/>
      <c r="K1208"/>
      <c r="L1208"/>
      <c r="N1208"/>
      <c r="O1208"/>
      <c r="P1208"/>
      <c r="Q1208"/>
      <c r="R1208"/>
      <c r="S1208" s="54"/>
      <c r="T1208"/>
      <c r="U1208" s="4"/>
      <c r="V1208" s="4"/>
      <c r="W1208" s="4"/>
      <c r="X1208" s="4"/>
      <c r="Y1208" s="4"/>
      <c r="Z1208" s="54"/>
      <c r="AG1208"/>
      <c r="AH1208"/>
      <c r="AI1208"/>
      <c r="AJ1208"/>
      <c r="AK1208"/>
      <c r="AL1208"/>
    </row>
    <row r="1209" spans="1:38" ht="14.95" customHeight="1">
      <c r="A1209"/>
      <c r="B1209"/>
      <c r="C1209"/>
      <c r="D1209"/>
      <c r="E1209"/>
      <c r="F1209"/>
      <c r="G1209"/>
      <c r="I1209"/>
      <c r="J1209" s="118"/>
      <c r="K1209"/>
      <c r="L1209"/>
      <c r="N1209"/>
      <c r="O1209"/>
      <c r="P1209"/>
      <c r="Q1209"/>
      <c r="R1209"/>
      <c r="S1209" s="54"/>
      <c r="T1209"/>
      <c r="U1209" s="4"/>
      <c r="V1209" s="4"/>
      <c r="W1209" s="4"/>
      <c r="X1209" s="4"/>
      <c r="Y1209" s="4"/>
      <c r="Z1209" s="54"/>
      <c r="AG1209"/>
      <c r="AH1209"/>
      <c r="AI1209"/>
      <c r="AJ1209"/>
      <c r="AK1209"/>
      <c r="AL1209"/>
    </row>
    <row r="1210" spans="1:38" ht="14.95" customHeight="1">
      <c r="A1210"/>
      <c r="B1210"/>
      <c r="C1210"/>
      <c r="D1210"/>
      <c r="E1210"/>
      <c r="F1210"/>
      <c r="G1210"/>
      <c r="I1210"/>
      <c r="J1210" s="118"/>
      <c r="K1210"/>
      <c r="L1210"/>
      <c r="N1210"/>
      <c r="O1210"/>
      <c r="P1210"/>
      <c r="Q1210"/>
      <c r="R1210"/>
      <c r="S1210" s="54"/>
      <c r="T1210"/>
      <c r="U1210" s="4"/>
      <c r="V1210" s="4"/>
      <c r="W1210" s="4"/>
      <c r="X1210" s="4"/>
      <c r="Y1210" s="4"/>
      <c r="Z1210" s="54"/>
      <c r="AG1210"/>
      <c r="AH1210"/>
      <c r="AI1210"/>
      <c r="AJ1210"/>
      <c r="AK1210"/>
      <c r="AL1210"/>
    </row>
    <row r="1211" spans="1:38" ht="14.95" customHeight="1">
      <c r="A1211"/>
      <c r="B1211"/>
      <c r="C1211"/>
      <c r="D1211"/>
      <c r="E1211"/>
      <c r="F1211"/>
      <c r="G1211"/>
      <c r="I1211"/>
      <c r="J1211" s="118"/>
      <c r="K1211"/>
      <c r="L1211"/>
      <c r="N1211"/>
      <c r="O1211"/>
      <c r="P1211"/>
      <c r="Q1211"/>
      <c r="R1211"/>
      <c r="S1211" s="54"/>
      <c r="T1211"/>
      <c r="U1211" s="4"/>
      <c r="V1211" s="4"/>
      <c r="W1211" s="4"/>
      <c r="X1211" s="4"/>
      <c r="Y1211" s="4"/>
      <c r="Z1211" s="54"/>
      <c r="AG1211"/>
      <c r="AH1211"/>
      <c r="AI1211"/>
      <c r="AJ1211"/>
      <c r="AK1211"/>
      <c r="AL1211"/>
    </row>
    <row r="1212" spans="1:38" ht="14.95" customHeight="1">
      <c r="A1212"/>
      <c r="B1212"/>
      <c r="C1212"/>
      <c r="D1212"/>
      <c r="E1212"/>
      <c r="F1212"/>
      <c r="G1212"/>
      <c r="I1212"/>
      <c r="J1212" s="118"/>
      <c r="K1212"/>
      <c r="L1212"/>
      <c r="N1212"/>
      <c r="O1212"/>
      <c r="P1212"/>
      <c r="Q1212"/>
      <c r="R1212"/>
      <c r="S1212" s="54"/>
      <c r="T1212"/>
      <c r="U1212" s="4"/>
      <c r="V1212" s="4"/>
      <c r="W1212" s="4"/>
      <c r="X1212" s="4"/>
      <c r="Y1212" s="4"/>
      <c r="Z1212" s="54"/>
      <c r="AG1212"/>
      <c r="AH1212"/>
      <c r="AI1212"/>
      <c r="AJ1212"/>
      <c r="AK1212"/>
      <c r="AL1212"/>
    </row>
    <row r="1213" spans="1:38" ht="14.95" customHeight="1">
      <c r="A1213"/>
      <c r="B1213"/>
      <c r="C1213"/>
      <c r="D1213"/>
      <c r="E1213"/>
      <c r="F1213"/>
      <c r="G1213"/>
      <c r="I1213"/>
      <c r="J1213" s="118"/>
      <c r="K1213"/>
      <c r="L1213"/>
      <c r="N1213"/>
      <c r="O1213"/>
      <c r="P1213"/>
      <c r="Q1213"/>
      <c r="R1213"/>
      <c r="S1213" s="54"/>
      <c r="T1213"/>
      <c r="U1213" s="4"/>
      <c r="V1213" s="4"/>
      <c r="W1213" s="4"/>
      <c r="X1213" s="4"/>
      <c r="Y1213" s="4"/>
      <c r="Z1213" s="54"/>
      <c r="AG1213"/>
      <c r="AH1213"/>
      <c r="AI1213"/>
      <c r="AJ1213"/>
      <c r="AK1213"/>
      <c r="AL1213"/>
    </row>
    <row r="1214" spans="1:38" ht="14.95" customHeight="1">
      <c r="A1214"/>
      <c r="B1214"/>
      <c r="C1214"/>
      <c r="D1214"/>
      <c r="E1214"/>
      <c r="F1214"/>
      <c r="G1214"/>
      <c r="I1214"/>
      <c r="J1214" s="118"/>
      <c r="K1214"/>
      <c r="L1214"/>
      <c r="N1214"/>
      <c r="O1214"/>
      <c r="P1214"/>
      <c r="Q1214"/>
      <c r="R1214"/>
      <c r="S1214" s="54"/>
      <c r="T1214"/>
      <c r="U1214" s="4"/>
      <c r="V1214" s="4"/>
      <c r="W1214" s="4"/>
      <c r="X1214" s="4"/>
      <c r="Y1214" s="4"/>
      <c r="Z1214" s="54"/>
      <c r="AG1214"/>
      <c r="AH1214"/>
      <c r="AI1214"/>
      <c r="AJ1214"/>
      <c r="AK1214"/>
      <c r="AL1214"/>
    </row>
    <row r="1215" spans="1:38" ht="14.95" customHeight="1">
      <c r="A1215"/>
      <c r="B1215"/>
      <c r="C1215"/>
      <c r="D1215"/>
      <c r="E1215"/>
      <c r="F1215"/>
      <c r="G1215"/>
      <c r="I1215"/>
      <c r="J1215" s="118"/>
      <c r="K1215"/>
      <c r="L1215"/>
      <c r="N1215"/>
      <c r="O1215"/>
      <c r="P1215"/>
      <c r="Q1215"/>
      <c r="R1215"/>
      <c r="S1215" s="54"/>
      <c r="T1215"/>
      <c r="U1215" s="4"/>
      <c r="V1215" s="4"/>
      <c r="W1215" s="4"/>
      <c r="X1215" s="4"/>
      <c r="Y1215" s="4"/>
      <c r="Z1215" s="54"/>
      <c r="AG1215"/>
      <c r="AH1215"/>
      <c r="AI1215"/>
      <c r="AJ1215"/>
      <c r="AK1215"/>
      <c r="AL1215"/>
    </row>
    <row r="1216" spans="1:38" ht="14.95" customHeight="1">
      <c r="A1216"/>
      <c r="B1216"/>
      <c r="C1216"/>
      <c r="D1216"/>
      <c r="E1216"/>
      <c r="F1216"/>
      <c r="G1216"/>
      <c r="I1216"/>
      <c r="J1216" s="118"/>
      <c r="K1216"/>
      <c r="L1216"/>
      <c r="N1216"/>
      <c r="O1216"/>
      <c r="P1216"/>
      <c r="Q1216"/>
      <c r="R1216"/>
      <c r="S1216" s="54"/>
      <c r="T1216"/>
      <c r="U1216" s="4"/>
      <c r="V1216" s="4"/>
      <c r="W1216" s="4"/>
      <c r="X1216" s="4"/>
      <c r="Y1216" s="4"/>
      <c r="Z1216" s="54"/>
      <c r="AG1216"/>
      <c r="AH1216"/>
      <c r="AI1216"/>
      <c r="AJ1216"/>
      <c r="AK1216"/>
      <c r="AL1216"/>
    </row>
    <row r="1217" spans="1:38" ht="14.95" customHeight="1">
      <c r="A1217"/>
      <c r="B1217"/>
      <c r="C1217"/>
      <c r="D1217"/>
      <c r="E1217"/>
      <c r="F1217"/>
      <c r="G1217"/>
      <c r="I1217"/>
      <c r="J1217" s="118"/>
      <c r="K1217"/>
      <c r="L1217"/>
      <c r="N1217"/>
      <c r="O1217"/>
      <c r="P1217"/>
      <c r="Q1217"/>
      <c r="R1217"/>
      <c r="S1217" s="54"/>
      <c r="T1217"/>
      <c r="U1217" s="4"/>
      <c r="V1217" s="4"/>
      <c r="W1217" s="4"/>
      <c r="X1217" s="4"/>
      <c r="Y1217" s="4"/>
      <c r="Z1217" s="54"/>
      <c r="AG1217"/>
      <c r="AH1217"/>
      <c r="AI1217"/>
      <c r="AJ1217"/>
      <c r="AK1217"/>
      <c r="AL1217"/>
    </row>
    <row r="1218" spans="1:38" ht="14.95" customHeight="1">
      <c r="A1218"/>
      <c r="B1218"/>
      <c r="C1218"/>
      <c r="D1218"/>
      <c r="E1218"/>
      <c r="F1218"/>
      <c r="G1218"/>
      <c r="I1218"/>
      <c r="J1218" s="118"/>
      <c r="K1218"/>
      <c r="L1218"/>
      <c r="N1218"/>
      <c r="O1218"/>
      <c r="P1218"/>
      <c r="Q1218"/>
      <c r="R1218"/>
      <c r="S1218" s="54"/>
      <c r="T1218"/>
      <c r="U1218" s="4"/>
      <c r="V1218" s="4"/>
      <c r="W1218" s="4"/>
      <c r="X1218" s="4"/>
      <c r="Y1218" s="4"/>
      <c r="Z1218" s="54"/>
      <c r="AG1218"/>
      <c r="AH1218"/>
      <c r="AI1218"/>
      <c r="AJ1218"/>
      <c r="AK1218"/>
      <c r="AL1218"/>
    </row>
    <row r="1219" spans="1:38" ht="14.95" customHeight="1">
      <c r="A1219"/>
      <c r="B1219"/>
      <c r="C1219"/>
      <c r="D1219"/>
      <c r="E1219"/>
      <c r="F1219"/>
      <c r="G1219"/>
      <c r="I1219"/>
      <c r="J1219" s="118"/>
      <c r="K1219"/>
      <c r="L1219"/>
      <c r="N1219"/>
      <c r="O1219"/>
      <c r="P1219"/>
      <c r="Q1219"/>
      <c r="R1219"/>
      <c r="S1219" s="54"/>
      <c r="T1219"/>
      <c r="U1219" s="4"/>
      <c r="V1219" s="4"/>
      <c r="W1219" s="4"/>
      <c r="X1219" s="4"/>
      <c r="Y1219" s="4"/>
      <c r="Z1219" s="54"/>
      <c r="AG1219"/>
      <c r="AH1219"/>
      <c r="AI1219"/>
      <c r="AJ1219"/>
      <c r="AK1219"/>
      <c r="AL1219"/>
    </row>
    <row r="1220" spans="1:38" ht="14.95" customHeight="1">
      <c r="A1220"/>
      <c r="B1220"/>
      <c r="C1220"/>
      <c r="D1220"/>
      <c r="E1220"/>
      <c r="F1220"/>
      <c r="G1220"/>
      <c r="I1220"/>
      <c r="J1220" s="118"/>
      <c r="K1220"/>
      <c r="L1220"/>
      <c r="N1220"/>
      <c r="O1220"/>
      <c r="P1220"/>
      <c r="Q1220"/>
      <c r="R1220"/>
      <c r="S1220" s="54"/>
      <c r="T1220"/>
      <c r="U1220" s="4"/>
      <c r="V1220" s="4"/>
      <c r="W1220" s="4"/>
      <c r="X1220" s="4"/>
      <c r="Y1220" s="4"/>
      <c r="Z1220" s="54"/>
      <c r="AG1220"/>
      <c r="AH1220"/>
      <c r="AI1220"/>
      <c r="AJ1220"/>
      <c r="AK1220"/>
      <c r="AL1220"/>
    </row>
    <row r="1221" spans="1:38" ht="14.95" customHeight="1">
      <c r="A1221"/>
      <c r="B1221"/>
      <c r="C1221"/>
      <c r="D1221"/>
      <c r="E1221"/>
      <c r="F1221"/>
      <c r="G1221"/>
      <c r="I1221"/>
      <c r="J1221" s="118"/>
      <c r="K1221"/>
      <c r="L1221"/>
      <c r="N1221"/>
      <c r="O1221"/>
      <c r="P1221"/>
      <c r="Q1221"/>
      <c r="R1221"/>
      <c r="S1221" s="54"/>
      <c r="T1221"/>
      <c r="U1221" s="4"/>
      <c r="V1221" s="4"/>
      <c r="W1221" s="4"/>
      <c r="X1221" s="4"/>
      <c r="Y1221" s="4"/>
      <c r="Z1221" s="54"/>
      <c r="AG1221"/>
      <c r="AH1221"/>
      <c r="AI1221"/>
      <c r="AJ1221"/>
      <c r="AK1221"/>
      <c r="AL1221"/>
    </row>
    <row r="1222" spans="1:38" ht="14.95" customHeight="1">
      <c r="A1222"/>
      <c r="B1222"/>
      <c r="C1222"/>
      <c r="D1222"/>
      <c r="E1222"/>
      <c r="F1222"/>
      <c r="G1222"/>
      <c r="I1222"/>
      <c r="J1222" s="118"/>
      <c r="K1222"/>
      <c r="L1222"/>
      <c r="N1222"/>
      <c r="O1222"/>
      <c r="P1222"/>
      <c r="Q1222"/>
      <c r="R1222"/>
      <c r="S1222" s="54"/>
      <c r="T1222"/>
      <c r="U1222" s="4"/>
      <c r="V1222" s="4"/>
      <c r="W1222" s="4"/>
      <c r="X1222" s="4"/>
      <c r="Y1222" s="4"/>
      <c r="Z1222" s="54"/>
      <c r="AG1222"/>
      <c r="AH1222"/>
      <c r="AI1222"/>
      <c r="AJ1222"/>
      <c r="AK1222"/>
      <c r="AL1222"/>
    </row>
    <row r="1223" spans="1:38" ht="14.95" customHeight="1">
      <c r="A1223"/>
      <c r="B1223"/>
      <c r="C1223"/>
      <c r="D1223"/>
      <c r="E1223"/>
      <c r="F1223"/>
      <c r="G1223"/>
      <c r="I1223"/>
      <c r="J1223" s="118"/>
      <c r="K1223"/>
      <c r="L1223"/>
      <c r="N1223"/>
      <c r="O1223"/>
      <c r="P1223"/>
      <c r="Q1223"/>
      <c r="R1223"/>
      <c r="S1223" s="54"/>
      <c r="T1223"/>
      <c r="U1223" s="4"/>
      <c r="V1223" s="4"/>
      <c r="W1223" s="4"/>
      <c r="X1223" s="4"/>
      <c r="Y1223" s="4"/>
      <c r="Z1223" s="54"/>
      <c r="AG1223"/>
      <c r="AH1223"/>
      <c r="AI1223"/>
      <c r="AJ1223"/>
      <c r="AK1223"/>
      <c r="AL1223"/>
    </row>
    <row r="1224" spans="1:38" ht="14.95" customHeight="1">
      <c r="A1224"/>
      <c r="B1224"/>
      <c r="C1224"/>
      <c r="D1224"/>
      <c r="E1224"/>
      <c r="F1224"/>
      <c r="G1224"/>
      <c r="I1224"/>
      <c r="J1224" s="118"/>
      <c r="K1224"/>
      <c r="L1224"/>
      <c r="N1224"/>
      <c r="O1224"/>
      <c r="P1224"/>
      <c r="Q1224"/>
      <c r="R1224"/>
      <c r="S1224" s="54"/>
      <c r="T1224"/>
      <c r="U1224" s="4"/>
      <c r="V1224" s="4"/>
      <c r="W1224" s="4"/>
      <c r="X1224" s="4"/>
      <c r="Y1224" s="4"/>
      <c r="Z1224" s="54"/>
      <c r="AG1224"/>
      <c r="AH1224"/>
      <c r="AI1224"/>
      <c r="AJ1224"/>
      <c r="AK1224"/>
      <c r="AL1224"/>
    </row>
    <row r="1225" spans="1:38" ht="14.95" customHeight="1">
      <c r="A1225"/>
      <c r="B1225"/>
      <c r="C1225"/>
      <c r="D1225"/>
      <c r="E1225"/>
      <c r="F1225"/>
      <c r="G1225"/>
      <c r="I1225"/>
      <c r="J1225" s="118"/>
      <c r="K1225"/>
      <c r="L1225"/>
      <c r="N1225"/>
      <c r="O1225"/>
      <c r="P1225"/>
      <c r="Q1225"/>
      <c r="R1225"/>
      <c r="S1225" s="54"/>
      <c r="T1225"/>
      <c r="U1225" s="4"/>
      <c r="V1225" s="4"/>
      <c r="W1225" s="4"/>
      <c r="X1225" s="4"/>
      <c r="Y1225" s="4"/>
      <c r="Z1225" s="54"/>
      <c r="AG1225"/>
      <c r="AH1225"/>
      <c r="AI1225"/>
      <c r="AJ1225"/>
      <c r="AK1225"/>
      <c r="AL1225"/>
    </row>
    <row r="1226" spans="1:38" ht="14.95" customHeight="1">
      <c r="A1226"/>
      <c r="B1226"/>
      <c r="C1226"/>
      <c r="D1226"/>
      <c r="E1226"/>
      <c r="F1226"/>
      <c r="G1226"/>
      <c r="I1226"/>
      <c r="J1226" s="118"/>
      <c r="K1226"/>
      <c r="L1226"/>
      <c r="N1226"/>
      <c r="O1226"/>
      <c r="P1226"/>
      <c r="Q1226"/>
      <c r="R1226"/>
      <c r="S1226" s="54"/>
      <c r="T1226"/>
      <c r="U1226" s="4"/>
      <c r="V1226" s="4"/>
      <c r="W1226" s="4"/>
      <c r="X1226" s="4"/>
      <c r="Y1226" s="4"/>
      <c r="Z1226" s="54"/>
      <c r="AG1226"/>
      <c r="AH1226"/>
      <c r="AI1226"/>
      <c r="AJ1226"/>
      <c r="AK1226"/>
      <c r="AL1226"/>
    </row>
    <row r="1227" spans="1:38" ht="14.95" customHeight="1">
      <c r="A1227"/>
      <c r="B1227"/>
      <c r="C1227"/>
      <c r="D1227"/>
      <c r="E1227"/>
      <c r="F1227"/>
      <c r="G1227"/>
      <c r="I1227"/>
      <c r="J1227" s="118"/>
      <c r="K1227"/>
      <c r="L1227"/>
      <c r="N1227"/>
      <c r="O1227"/>
      <c r="P1227"/>
      <c r="Q1227"/>
      <c r="R1227"/>
      <c r="S1227" s="54"/>
      <c r="T1227"/>
      <c r="U1227" s="4"/>
      <c r="V1227" s="4"/>
      <c r="W1227" s="4"/>
      <c r="X1227" s="4"/>
      <c r="Y1227" s="4"/>
      <c r="Z1227" s="54"/>
      <c r="AG1227"/>
      <c r="AH1227"/>
      <c r="AI1227"/>
      <c r="AJ1227"/>
      <c r="AK1227"/>
      <c r="AL1227"/>
    </row>
    <row r="1228" spans="1:38" ht="14.95" customHeight="1">
      <c r="A1228"/>
      <c r="B1228"/>
      <c r="C1228"/>
      <c r="D1228"/>
      <c r="E1228"/>
      <c r="F1228"/>
      <c r="G1228"/>
      <c r="I1228"/>
      <c r="J1228" s="118"/>
      <c r="K1228"/>
      <c r="L1228"/>
      <c r="N1228"/>
      <c r="O1228"/>
      <c r="P1228"/>
      <c r="Q1228"/>
      <c r="R1228"/>
      <c r="S1228" s="54"/>
      <c r="T1228"/>
      <c r="U1228" s="4"/>
      <c r="V1228" s="4"/>
      <c r="W1228" s="4"/>
      <c r="X1228" s="4"/>
      <c r="Y1228" s="4"/>
      <c r="Z1228" s="54"/>
      <c r="AG1228"/>
      <c r="AH1228"/>
      <c r="AI1228"/>
      <c r="AJ1228"/>
      <c r="AK1228"/>
      <c r="AL1228"/>
    </row>
    <row r="1229" spans="1:38" ht="14.95" customHeight="1">
      <c r="A1229"/>
      <c r="B1229"/>
      <c r="C1229"/>
      <c r="D1229"/>
      <c r="E1229"/>
      <c r="F1229"/>
      <c r="G1229"/>
      <c r="I1229"/>
      <c r="J1229" s="118"/>
      <c r="K1229"/>
      <c r="L1229"/>
      <c r="N1229"/>
      <c r="O1229"/>
      <c r="P1229"/>
      <c r="Q1229"/>
      <c r="R1229"/>
      <c r="S1229" s="54"/>
      <c r="T1229"/>
      <c r="U1229" s="4"/>
      <c r="V1229" s="4"/>
      <c r="W1229" s="4"/>
      <c r="X1229" s="4"/>
      <c r="Y1229" s="4"/>
      <c r="Z1229" s="54"/>
      <c r="AG1229"/>
      <c r="AH1229"/>
      <c r="AI1229"/>
      <c r="AJ1229"/>
      <c r="AK1229"/>
      <c r="AL1229"/>
    </row>
    <row r="1230" spans="1:38" ht="14.95" customHeight="1">
      <c r="A1230"/>
      <c r="B1230"/>
      <c r="C1230"/>
      <c r="D1230"/>
      <c r="E1230"/>
      <c r="F1230"/>
      <c r="G1230"/>
      <c r="I1230"/>
      <c r="J1230" s="118"/>
      <c r="K1230"/>
      <c r="L1230"/>
      <c r="N1230"/>
      <c r="O1230"/>
      <c r="P1230"/>
      <c r="Q1230"/>
      <c r="R1230"/>
      <c r="S1230" s="54"/>
      <c r="T1230"/>
      <c r="U1230" s="4"/>
      <c r="V1230" s="4"/>
      <c r="W1230" s="4"/>
      <c r="X1230" s="4"/>
      <c r="Y1230" s="4"/>
      <c r="Z1230" s="54"/>
      <c r="AG1230"/>
      <c r="AH1230"/>
      <c r="AI1230"/>
      <c r="AJ1230"/>
      <c r="AK1230"/>
      <c r="AL1230"/>
    </row>
    <row r="1231" spans="1:38" ht="14.95" customHeight="1">
      <c r="A1231"/>
      <c r="B1231"/>
      <c r="C1231"/>
      <c r="D1231"/>
      <c r="E1231"/>
      <c r="F1231"/>
      <c r="G1231"/>
      <c r="I1231"/>
      <c r="J1231" s="118"/>
      <c r="K1231"/>
      <c r="L1231"/>
      <c r="N1231"/>
      <c r="O1231"/>
      <c r="P1231"/>
      <c r="Q1231"/>
      <c r="R1231"/>
      <c r="S1231" s="54"/>
      <c r="T1231"/>
      <c r="U1231" s="4"/>
      <c r="V1231" s="4"/>
      <c r="W1231" s="4"/>
      <c r="X1231" s="4"/>
      <c r="Y1231" s="4"/>
      <c r="Z1231" s="54"/>
      <c r="AG1231"/>
      <c r="AH1231"/>
      <c r="AI1231"/>
      <c r="AJ1231"/>
      <c r="AK1231"/>
      <c r="AL1231"/>
    </row>
    <row r="1232" spans="1:38" ht="14.95" customHeight="1">
      <c r="A1232"/>
      <c r="B1232"/>
      <c r="C1232"/>
      <c r="D1232"/>
      <c r="E1232"/>
      <c r="F1232"/>
      <c r="G1232"/>
      <c r="I1232"/>
      <c r="J1232" s="118"/>
      <c r="K1232"/>
      <c r="L1232"/>
      <c r="N1232"/>
      <c r="O1232"/>
      <c r="P1232"/>
      <c r="Q1232"/>
      <c r="R1232"/>
      <c r="S1232" s="54"/>
      <c r="T1232"/>
      <c r="U1232" s="4"/>
      <c r="V1232" s="4"/>
      <c r="W1232" s="4"/>
      <c r="X1232" s="4"/>
      <c r="Y1232" s="4"/>
      <c r="Z1232" s="54"/>
      <c r="AG1232"/>
      <c r="AH1232"/>
      <c r="AI1232"/>
      <c r="AJ1232"/>
      <c r="AK1232"/>
      <c r="AL1232"/>
    </row>
    <row r="1233" spans="1:38" ht="14.95" customHeight="1">
      <c r="A1233"/>
      <c r="B1233"/>
      <c r="C1233"/>
      <c r="D1233"/>
      <c r="E1233"/>
      <c r="F1233"/>
      <c r="G1233"/>
      <c r="I1233"/>
      <c r="J1233" s="118"/>
      <c r="K1233"/>
      <c r="L1233"/>
      <c r="N1233"/>
      <c r="O1233"/>
      <c r="P1233"/>
      <c r="Q1233"/>
      <c r="R1233"/>
      <c r="S1233" s="54"/>
      <c r="T1233"/>
      <c r="U1233" s="4"/>
      <c r="V1233" s="4"/>
      <c r="W1233" s="4"/>
      <c r="X1233" s="4"/>
      <c r="Y1233" s="4"/>
      <c r="Z1233" s="54"/>
      <c r="AG1233"/>
      <c r="AH1233"/>
      <c r="AI1233"/>
      <c r="AJ1233"/>
      <c r="AK1233"/>
      <c r="AL1233"/>
    </row>
    <row r="1234" spans="1:38" ht="14.95" customHeight="1">
      <c r="A1234"/>
      <c r="B1234"/>
      <c r="C1234"/>
      <c r="D1234"/>
      <c r="E1234"/>
      <c r="F1234"/>
      <c r="G1234"/>
      <c r="I1234"/>
      <c r="J1234" s="118"/>
      <c r="K1234"/>
      <c r="L1234"/>
      <c r="N1234"/>
      <c r="O1234"/>
      <c r="P1234"/>
      <c r="Q1234"/>
      <c r="R1234"/>
      <c r="S1234" s="54"/>
      <c r="T1234"/>
      <c r="U1234" s="4"/>
      <c r="V1234" s="4"/>
      <c r="W1234" s="4"/>
      <c r="X1234" s="4"/>
      <c r="Y1234" s="4"/>
      <c r="Z1234" s="54"/>
      <c r="AG1234"/>
      <c r="AH1234"/>
      <c r="AI1234"/>
      <c r="AJ1234"/>
      <c r="AK1234"/>
      <c r="AL1234"/>
    </row>
    <row r="1235" spans="1:38" ht="14.95" customHeight="1">
      <c r="A1235"/>
      <c r="B1235"/>
      <c r="C1235"/>
      <c r="D1235"/>
      <c r="E1235"/>
      <c r="F1235"/>
      <c r="G1235"/>
      <c r="I1235"/>
      <c r="J1235" s="118"/>
      <c r="K1235"/>
      <c r="L1235"/>
      <c r="N1235"/>
      <c r="O1235"/>
      <c r="P1235"/>
      <c r="Q1235"/>
      <c r="R1235"/>
      <c r="S1235" s="54"/>
      <c r="T1235"/>
      <c r="U1235" s="4"/>
      <c r="V1235" s="4"/>
      <c r="W1235" s="4"/>
      <c r="X1235" s="4"/>
      <c r="Y1235" s="4"/>
      <c r="Z1235" s="54"/>
      <c r="AG1235"/>
      <c r="AH1235"/>
      <c r="AI1235"/>
      <c r="AJ1235"/>
      <c r="AK1235"/>
      <c r="AL1235"/>
    </row>
    <row r="1236" spans="1:38" ht="14.95" customHeight="1">
      <c r="A1236"/>
      <c r="B1236"/>
      <c r="C1236"/>
      <c r="D1236"/>
      <c r="E1236"/>
      <c r="F1236"/>
      <c r="G1236"/>
      <c r="I1236"/>
      <c r="J1236" s="118"/>
      <c r="K1236"/>
      <c r="L1236"/>
      <c r="N1236"/>
      <c r="O1236"/>
      <c r="P1236"/>
      <c r="Q1236"/>
      <c r="R1236"/>
      <c r="S1236" s="54"/>
      <c r="T1236"/>
      <c r="U1236" s="4"/>
      <c r="V1236" s="4"/>
      <c r="W1236" s="4"/>
      <c r="X1236" s="4"/>
      <c r="Y1236" s="4"/>
      <c r="Z1236" s="54"/>
      <c r="AG1236"/>
      <c r="AH1236"/>
      <c r="AI1236"/>
      <c r="AJ1236"/>
      <c r="AK1236"/>
      <c r="AL1236"/>
    </row>
    <row r="1237" spans="1:38" ht="14.95" customHeight="1">
      <c r="A1237"/>
      <c r="B1237"/>
      <c r="C1237"/>
      <c r="D1237"/>
      <c r="E1237"/>
      <c r="F1237"/>
      <c r="G1237"/>
      <c r="I1237"/>
      <c r="J1237" s="118"/>
      <c r="K1237"/>
      <c r="L1237"/>
      <c r="N1237"/>
      <c r="O1237"/>
      <c r="P1237"/>
      <c r="Q1237"/>
      <c r="R1237"/>
      <c r="S1237" s="54"/>
      <c r="T1237"/>
      <c r="U1237" s="4"/>
      <c r="V1237" s="4"/>
      <c r="W1237" s="4"/>
      <c r="X1237" s="4"/>
      <c r="Y1237" s="4"/>
      <c r="Z1237" s="54"/>
      <c r="AG1237"/>
      <c r="AH1237"/>
      <c r="AI1237"/>
      <c r="AJ1237"/>
      <c r="AK1237"/>
      <c r="AL1237"/>
    </row>
    <row r="1238" spans="1:38" ht="14.95" customHeight="1">
      <c r="A1238"/>
      <c r="B1238"/>
      <c r="C1238"/>
      <c r="D1238"/>
      <c r="E1238"/>
      <c r="F1238"/>
      <c r="G1238"/>
      <c r="I1238"/>
      <c r="J1238" s="118"/>
      <c r="K1238"/>
      <c r="L1238"/>
      <c r="N1238"/>
      <c r="O1238"/>
      <c r="P1238"/>
      <c r="Q1238"/>
      <c r="R1238"/>
      <c r="S1238" s="54"/>
      <c r="T1238"/>
      <c r="U1238" s="4"/>
      <c r="V1238" s="4"/>
      <c r="W1238" s="4"/>
      <c r="X1238" s="4"/>
      <c r="Y1238" s="4"/>
      <c r="Z1238" s="54"/>
      <c r="AG1238"/>
      <c r="AH1238"/>
      <c r="AI1238"/>
      <c r="AJ1238"/>
      <c r="AK1238"/>
      <c r="AL1238"/>
    </row>
    <row r="1239" spans="1:38" ht="14.95" customHeight="1">
      <c r="A1239"/>
      <c r="B1239"/>
      <c r="C1239"/>
      <c r="D1239"/>
      <c r="E1239"/>
      <c r="F1239"/>
      <c r="G1239"/>
      <c r="I1239"/>
      <c r="J1239" s="118"/>
      <c r="K1239"/>
      <c r="L1239"/>
      <c r="N1239"/>
      <c r="O1239"/>
      <c r="P1239"/>
      <c r="Q1239"/>
      <c r="R1239"/>
      <c r="S1239" s="54"/>
      <c r="T1239"/>
      <c r="U1239" s="4"/>
      <c r="V1239" s="4"/>
      <c r="W1239" s="4"/>
      <c r="X1239" s="4"/>
      <c r="Y1239" s="4"/>
      <c r="Z1239" s="54"/>
      <c r="AG1239"/>
      <c r="AH1239"/>
      <c r="AI1239"/>
      <c r="AJ1239"/>
      <c r="AK1239"/>
      <c r="AL1239"/>
    </row>
    <row r="1240" spans="1:38" ht="14.95" customHeight="1">
      <c r="A1240"/>
      <c r="B1240"/>
      <c r="C1240"/>
      <c r="D1240"/>
      <c r="E1240"/>
      <c r="F1240"/>
      <c r="G1240"/>
      <c r="I1240"/>
      <c r="J1240" s="118"/>
      <c r="K1240"/>
      <c r="L1240"/>
      <c r="N1240"/>
      <c r="O1240"/>
      <c r="P1240"/>
      <c r="Q1240"/>
      <c r="R1240"/>
      <c r="S1240" s="54"/>
      <c r="T1240"/>
      <c r="U1240" s="4"/>
      <c r="V1240" s="4"/>
      <c r="W1240" s="4"/>
      <c r="X1240" s="4"/>
      <c r="Y1240" s="4"/>
      <c r="Z1240" s="54"/>
      <c r="AG1240"/>
      <c r="AH1240"/>
      <c r="AI1240"/>
      <c r="AJ1240"/>
      <c r="AK1240"/>
      <c r="AL1240"/>
    </row>
    <row r="1241" spans="1:38" ht="14.95" customHeight="1">
      <c r="A1241"/>
      <c r="B1241"/>
      <c r="C1241"/>
      <c r="D1241"/>
      <c r="E1241"/>
      <c r="F1241"/>
      <c r="G1241"/>
      <c r="I1241"/>
      <c r="J1241" s="118"/>
      <c r="K1241"/>
      <c r="L1241"/>
      <c r="N1241"/>
      <c r="O1241"/>
      <c r="P1241"/>
      <c r="Q1241"/>
      <c r="R1241"/>
      <c r="S1241" s="54"/>
      <c r="T1241"/>
      <c r="U1241" s="4"/>
      <c r="V1241" s="4"/>
      <c r="W1241" s="4"/>
      <c r="X1241" s="4"/>
      <c r="Y1241" s="4"/>
      <c r="Z1241" s="54"/>
      <c r="AG1241"/>
      <c r="AH1241"/>
      <c r="AI1241"/>
      <c r="AJ1241"/>
      <c r="AK1241"/>
      <c r="AL1241"/>
    </row>
    <row r="1242" spans="1:38" ht="14.95" customHeight="1">
      <c r="A1242"/>
      <c r="B1242"/>
      <c r="C1242"/>
      <c r="D1242"/>
      <c r="E1242"/>
      <c r="F1242"/>
      <c r="G1242"/>
      <c r="I1242"/>
      <c r="J1242" s="118"/>
      <c r="K1242"/>
      <c r="L1242"/>
      <c r="N1242"/>
      <c r="O1242"/>
      <c r="P1242"/>
      <c r="Q1242"/>
      <c r="R1242"/>
      <c r="S1242" s="54"/>
      <c r="T1242"/>
      <c r="U1242" s="4"/>
      <c r="V1242" s="4"/>
      <c r="W1242" s="4"/>
      <c r="X1242" s="4"/>
      <c r="Y1242" s="4"/>
      <c r="Z1242" s="54"/>
      <c r="AG1242"/>
      <c r="AH1242"/>
      <c r="AI1242"/>
      <c r="AJ1242"/>
      <c r="AK1242"/>
      <c r="AL1242"/>
    </row>
    <row r="1243" spans="1:38" ht="14.95" customHeight="1">
      <c r="A1243"/>
      <c r="B1243"/>
      <c r="C1243"/>
      <c r="D1243"/>
      <c r="E1243"/>
      <c r="F1243"/>
      <c r="G1243"/>
      <c r="I1243"/>
      <c r="J1243" s="118"/>
      <c r="K1243"/>
      <c r="L1243"/>
      <c r="N1243"/>
      <c r="O1243"/>
      <c r="P1243"/>
      <c r="Q1243"/>
      <c r="R1243"/>
      <c r="S1243" s="54"/>
      <c r="T1243"/>
      <c r="U1243" s="4"/>
      <c r="V1243" s="4"/>
      <c r="W1243" s="4"/>
      <c r="X1243" s="4"/>
      <c r="Y1243" s="4"/>
      <c r="Z1243" s="54"/>
      <c r="AG1243"/>
      <c r="AH1243"/>
      <c r="AI1243"/>
      <c r="AJ1243"/>
      <c r="AK1243"/>
      <c r="AL1243"/>
    </row>
    <row r="1244" spans="1:38" ht="14.95" customHeight="1">
      <c r="A1244"/>
      <c r="B1244"/>
      <c r="C1244"/>
      <c r="D1244"/>
      <c r="E1244"/>
      <c r="F1244"/>
      <c r="G1244"/>
      <c r="I1244"/>
      <c r="J1244" s="118"/>
      <c r="K1244"/>
      <c r="L1244"/>
      <c r="N1244"/>
      <c r="O1244"/>
      <c r="P1244"/>
      <c r="Q1244"/>
      <c r="R1244"/>
      <c r="S1244" s="54"/>
      <c r="T1244"/>
      <c r="U1244" s="4"/>
      <c r="V1244" s="4"/>
      <c r="W1244" s="4"/>
      <c r="X1244" s="4"/>
      <c r="Y1244" s="4"/>
      <c r="Z1244" s="54"/>
      <c r="AG1244"/>
      <c r="AH1244"/>
      <c r="AI1244"/>
      <c r="AJ1244"/>
      <c r="AK1244"/>
      <c r="AL1244"/>
    </row>
    <row r="1245" spans="1:38" ht="14.95" customHeight="1">
      <c r="A1245"/>
      <c r="B1245"/>
      <c r="C1245"/>
      <c r="D1245"/>
      <c r="E1245"/>
      <c r="F1245"/>
      <c r="G1245"/>
      <c r="I1245"/>
      <c r="J1245" s="118"/>
      <c r="K1245"/>
      <c r="L1245"/>
      <c r="N1245"/>
      <c r="O1245"/>
      <c r="P1245"/>
      <c r="Q1245"/>
      <c r="R1245"/>
      <c r="S1245" s="54"/>
      <c r="T1245"/>
      <c r="U1245" s="4"/>
      <c r="V1245" s="4"/>
      <c r="W1245" s="4"/>
      <c r="X1245" s="4"/>
      <c r="Y1245" s="4"/>
      <c r="Z1245" s="54"/>
      <c r="AG1245"/>
      <c r="AH1245"/>
      <c r="AI1245"/>
      <c r="AJ1245"/>
      <c r="AK1245"/>
      <c r="AL1245"/>
    </row>
    <row r="1246" spans="1:38" ht="14.95" customHeight="1">
      <c r="A1246"/>
      <c r="B1246"/>
      <c r="C1246"/>
      <c r="D1246"/>
      <c r="E1246"/>
      <c r="F1246"/>
      <c r="G1246"/>
      <c r="I1246"/>
      <c r="J1246" s="118"/>
      <c r="K1246"/>
      <c r="L1246"/>
      <c r="N1246"/>
      <c r="O1246"/>
      <c r="P1246"/>
      <c r="Q1246"/>
      <c r="R1246"/>
      <c r="S1246" s="54"/>
      <c r="T1246"/>
      <c r="U1246" s="4"/>
      <c r="V1246" s="4"/>
      <c r="W1246" s="4"/>
      <c r="X1246" s="4"/>
      <c r="Y1246" s="4"/>
      <c r="Z1246" s="54"/>
      <c r="AG1246"/>
      <c r="AH1246"/>
      <c r="AI1246"/>
      <c r="AJ1246"/>
      <c r="AK1246"/>
      <c r="AL1246"/>
    </row>
    <row r="1247" spans="1:38" ht="14.95" customHeight="1">
      <c r="A1247"/>
      <c r="B1247"/>
      <c r="C1247"/>
      <c r="D1247"/>
      <c r="E1247"/>
      <c r="F1247"/>
      <c r="G1247"/>
      <c r="I1247"/>
      <c r="J1247" s="118"/>
      <c r="K1247"/>
      <c r="L1247"/>
      <c r="N1247"/>
      <c r="O1247"/>
      <c r="P1247"/>
      <c r="Q1247"/>
      <c r="R1247"/>
      <c r="S1247" s="54"/>
      <c r="T1247"/>
      <c r="U1247" s="4"/>
      <c r="V1247" s="4"/>
      <c r="W1247" s="4"/>
      <c r="X1247" s="4"/>
      <c r="Y1247" s="4"/>
      <c r="Z1247" s="54"/>
      <c r="AG1247"/>
      <c r="AH1247"/>
      <c r="AI1247"/>
      <c r="AJ1247"/>
      <c r="AK1247"/>
      <c r="AL1247"/>
    </row>
    <row r="1248" spans="1:38" ht="14.95" customHeight="1">
      <c r="A1248"/>
      <c r="B1248"/>
      <c r="C1248"/>
      <c r="D1248"/>
      <c r="E1248"/>
      <c r="F1248"/>
      <c r="G1248"/>
      <c r="I1248"/>
      <c r="J1248" s="118"/>
      <c r="K1248"/>
      <c r="L1248"/>
      <c r="N1248"/>
      <c r="O1248"/>
      <c r="P1248"/>
      <c r="Q1248"/>
      <c r="R1248"/>
      <c r="S1248" s="54"/>
      <c r="T1248"/>
      <c r="U1248" s="4"/>
      <c r="V1248" s="4"/>
      <c r="W1248" s="4"/>
      <c r="X1248" s="4"/>
      <c r="Y1248" s="4"/>
      <c r="Z1248" s="54"/>
      <c r="AG1248"/>
      <c r="AH1248"/>
      <c r="AI1248"/>
      <c r="AJ1248"/>
      <c r="AK1248"/>
      <c r="AL1248"/>
    </row>
    <row r="1249" spans="1:38" ht="14.95" customHeight="1">
      <c r="A1249"/>
      <c r="B1249"/>
      <c r="C1249"/>
      <c r="D1249"/>
      <c r="E1249"/>
      <c r="F1249"/>
      <c r="G1249"/>
      <c r="I1249"/>
      <c r="J1249" s="118"/>
      <c r="K1249"/>
      <c r="L1249"/>
      <c r="N1249"/>
      <c r="O1249"/>
      <c r="P1249"/>
      <c r="Q1249"/>
      <c r="R1249"/>
      <c r="S1249" s="54"/>
      <c r="T1249"/>
      <c r="U1249" s="4"/>
      <c r="V1249" s="4"/>
      <c r="W1249" s="4"/>
      <c r="X1249" s="4"/>
      <c r="Y1249" s="4"/>
      <c r="Z1249" s="54"/>
      <c r="AG1249"/>
      <c r="AH1249"/>
      <c r="AI1249"/>
      <c r="AJ1249"/>
      <c r="AK1249"/>
      <c r="AL1249"/>
    </row>
    <row r="1250" spans="1:38" ht="14.95" customHeight="1">
      <c r="A1250"/>
      <c r="B1250"/>
      <c r="C1250"/>
      <c r="D1250"/>
      <c r="E1250"/>
      <c r="F1250"/>
      <c r="G1250"/>
      <c r="I1250"/>
      <c r="J1250" s="118"/>
      <c r="K1250"/>
      <c r="L1250"/>
      <c r="N1250"/>
      <c r="O1250"/>
      <c r="P1250"/>
      <c r="Q1250"/>
      <c r="R1250"/>
      <c r="S1250" s="54"/>
      <c r="T1250"/>
      <c r="U1250" s="4"/>
      <c r="V1250" s="4"/>
      <c r="W1250" s="4"/>
      <c r="X1250" s="4"/>
      <c r="Y1250" s="4"/>
      <c r="Z1250" s="54"/>
      <c r="AG1250"/>
      <c r="AH1250"/>
      <c r="AI1250"/>
      <c r="AJ1250"/>
      <c r="AK1250"/>
      <c r="AL1250"/>
    </row>
    <row r="1251" spans="1:38" ht="14.95" customHeight="1">
      <c r="A1251"/>
      <c r="B1251"/>
      <c r="C1251"/>
      <c r="D1251"/>
      <c r="E1251"/>
      <c r="F1251"/>
      <c r="G1251"/>
      <c r="I1251"/>
      <c r="J1251" s="118"/>
      <c r="K1251"/>
      <c r="L1251"/>
      <c r="N1251"/>
      <c r="O1251"/>
      <c r="P1251"/>
      <c r="Q1251"/>
      <c r="R1251"/>
      <c r="S1251" s="54"/>
      <c r="T1251"/>
      <c r="U1251" s="4"/>
      <c r="V1251" s="4"/>
      <c r="W1251" s="4"/>
      <c r="X1251" s="4"/>
      <c r="Y1251" s="4"/>
      <c r="Z1251" s="54"/>
      <c r="AG1251"/>
      <c r="AH1251"/>
      <c r="AI1251"/>
      <c r="AJ1251"/>
      <c r="AK1251"/>
      <c r="AL1251"/>
    </row>
    <row r="1252" spans="1:38" ht="14.95" customHeight="1">
      <c r="A1252"/>
      <c r="B1252"/>
      <c r="C1252"/>
      <c r="D1252"/>
      <c r="E1252"/>
      <c r="F1252"/>
      <c r="G1252"/>
      <c r="I1252"/>
      <c r="J1252" s="118"/>
      <c r="K1252"/>
      <c r="L1252"/>
      <c r="N1252"/>
      <c r="O1252"/>
      <c r="P1252"/>
      <c r="Q1252"/>
      <c r="R1252"/>
      <c r="S1252" s="54"/>
      <c r="T1252"/>
      <c r="U1252" s="4"/>
      <c r="V1252" s="4"/>
      <c r="W1252" s="4"/>
      <c r="X1252" s="4"/>
      <c r="Y1252" s="4"/>
      <c r="Z1252" s="54"/>
      <c r="AG1252"/>
      <c r="AH1252"/>
      <c r="AI1252"/>
      <c r="AJ1252"/>
      <c r="AK1252"/>
      <c r="AL1252"/>
    </row>
    <row r="1253" spans="1:38" ht="14.95" customHeight="1">
      <c r="A1253"/>
      <c r="B1253"/>
      <c r="C1253"/>
      <c r="D1253"/>
      <c r="E1253"/>
      <c r="F1253"/>
      <c r="G1253"/>
      <c r="I1253"/>
      <c r="J1253" s="118"/>
      <c r="K1253"/>
      <c r="L1253"/>
      <c r="N1253"/>
      <c r="O1253"/>
      <c r="P1253"/>
      <c r="Q1253"/>
      <c r="R1253"/>
      <c r="S1253" s="54"/>
      <c r="T1253"/>
      <c r="U1253" s="4"/>
      <c r="V1253" s="4"/>
      <c r="W1253" s="4"/>
      <c r="X1253" s="4"/>
      <c r="Y1253" s="4"/>
      <c r="Z1253" s="54"/>
      <c r="AG1253"/>
      <c r="AH1253"/>
      <c r="AI1253"/>
      <c r="AJ1253"/>
      <c r="AK1253"/>
      <c r="AL1253"/>
    </row>
    <row r="1254" spans="1:38" ht="14.95" customHeight="1">
      <c r="A1254"/>
      <c r="B1254"/>
      <c r="C1254"/>
      <c r="D1254"/>
      <c r="E1254"/>
      <c r="F1254"/>
      <c r="G1254"/>
      <c r="I1254"/>
      <c r="J1254" s="118"/>
      <c r="K1254"/>
      <c r="L1254"/>
      <c r="N1254"/>
      <c r="O1254"/>
      <c r="P1254"/>
      <c r="Q1254"/>
      <c r="R1254"/>
      <c r="S1254" s="54"/>
      <c r="T1254"/>
      <c r="U1254" s="4"/>
      <c r="V1254" s="4"/>
      <c r="W1254" s="4"/>
      <c r="X1254" s="4"/>
      <c r="Y1254" s="4"/>
      <c r="Z1254" s="54"/>
      <c r="AG1254"/>
      <c r="AH1254"/>
      <c r="AI1254"/>
      <c r="AJ1254"/>
      <c r="AK1254"/>
      <c r="AL1254"/>
    </row>
    <row r="1255" spans="1:38" ht="14.95" customHeight="1">
      <c r="A1255"/>
      <c r="B1255"/>
      <c r="C1255"/>
      <c r="D1255"/>
      <c r="E1255"/>
      <c r="F1255"/>
      <c r="G1255"/>
      <c r="I1255"/>
      <c r="J1255" s="118"/>
      <c r="K1255"/>
      <c r="L1255"/>
      <c r="N1255"/>
      <c r="O1255"/>
      <c r="P1255"/>
      <c r="Q1255"/>
      <c r="R1255"/>
      <c r="S1255" s="54"/>
      <c r="T1255"/>
      <c r="U1255" s="4"/>
      <c r="V1255" s="4"/>
      <c r="W1255" s="4"/>
      <c r="X1255" s="4"/>
      <c r="Y1255" s="4"/>
      <c r="Z1255" s="54"/>
      <c r="AG1255"/>
      <c r="AH1255"/>
      <c r="AI1255"/>
      <c r="AJ1255"/>
      <c r="AK1255"/>
      <c r="AL1255"/>
    </row>
    <row r="1256" spans="1:38" ht="14.95" customHeight="1">
      <c r="A1256"/>
      <c r="B1256"/>
      <c r="C1256"/>
      <c r="D1256"/>
      <c r="E1256"/>
      <c r="F1256"/>
      <c r="G1256"/>
      <c r="I1256"/>
      <c r="J1256" s="118"/>
      <c r="K1256"/>
      <c r="L1256"/>
      <c r="N1256"/>
      <c r="O1256"/>
      <c r="P1256"/>
      <c r="Q1256"/>
      <c r="R1256"/>
      <c r="S1256" s="54"/>
      <c r="T1256"/>
      <c r="U1256" s="4"/>
      <c r="V1256" s="4"/>
      <c r="W1256" s="4"/>
      <c r="X1256" s="4"/>
      <c r="Y1256" s="4"/>
      <c r="Z1256" s="54"/>
      <c r="AG1256"/>
      <c r="AH1256"/>
      <c r="AI1256"/>
      <c r="AJ1256"/>
      <c r="AK1256"/>
      <c r="AL1256"/>
    </row>
    <row r="1257" spans="1:38" ht="14.95" customHeight="1">
      <c r="A1257"/>
      <c r="B1257"/>
      <c r="C1257"/>
      <c r="D1257"/>
      <c r="E1257"/>
      <c r="F1257"/>
      <c r="G1257"/>
      <c r="I1257"/>
      <c r="J1257" s="118"/>
      <c r="K1257"/>
      <c r="L1257"/>
      <c r="N1257"/>
      <c r="O1257"/>
      <c r="P1257"/>
      <c r="Q1257"/>
      <c r="R1257"/>
      <c r="S1257" s="54"/>
      <c r="T1257"/>
      <c r="U1257" s="4"/>
      <c r="V1257" s="4"/>
      <c r="W1257" s="4"/>
      <c r="X1257" s="4"/>
      <c r="Y1257" s="4"/>
      <c r="Z1257" s="54"/>
      <c r="AG1257"/>
      <c r="AH1257"/>
      <c r="AI1257"/>
      <c r="AJ1257"/>
      <c r="AK1257"/>
      <c r="AL1257"/>
    </row>
    <row r="1258" spans="1:38" ht="14.95" customHeight="1">
      <c r="A1258"/>
      <c r="B1258"/>
      <c r="C1258"/>
      <c r="D1258"/>
      <c r="E1258"/>
      <c r="F1258"/>
      <c r="G1258"/>
      <c r="I1258"/>
      <c r="J1258" s="118"/>
      <c r="K1258"/>
      <c r="L1258"/>
      <c r="N1258"/>
      <c r="O1258"/>
      <c r="P1258"/>
      <c r="Q1258"/>
      <c r="R1258"/>
      <c r="S1258" s="54"/>
      <c r="T1258"/>
      <c r="U1258" s="4"/>
      <c r="V1258" s="4"/>
      <c r="W1258" s="4"/>
      <c r="X1258" s="4"/>
      <c r="Y1258" s="4"/>
      <c r="Z1258" s="54"/>
      <c r="AG1258"/>
      <c r="AH1258"/>
      <c r="AI1258"/>
      <c r="AJ1258"/>
      <c r="AK1258"/>
      <c r="AL1258"/>
    </row>
    <row r="1259" spans="1:38" ht="14.95" customHeight="1">
      <c r="A1259"/>
      <c r="B1259"/>
      <c r="C1259"/>
      <c r="D1259"/>
      <c r="E1259"/>
      <c r="F1259"/>
      <c r="G1259"/>
      <c r="I1259"/>
      <c r="J1259" s="118"/>
      <c r="K1259"/>
      <c r="L1259"/>
      <c r="N1259"/>
      <c r="O1259"/>
      <c r="P1259"/>
      <c r="Q1259"/>
      <c r="R1259"/>
      <c r="S1259" s="54"/>
      <c r="T1259"/>
      <c r="U1259" s="4"/>
      <c r="V1259" s="4"/>
      <c r="W1259" s="4"/>
      <c r="X1259" s="4"/>
      <c r="Y1259" s="4"/>
      <c r="Z1259" s="54"/>
      <c r="AG1259"/>
      <c r="AH1259"/>
      <c r="AI1259"/>
      <c r="AJ1259"/>
      <c r="AK1259"/>
      <c r="AL1259"/>
    </row>
    <row r="1260" spans="1:38" ht="14.95" customHeight="1">
      <c r="A1260"/>
      <c r="B1260"/>
      <c r="C1260"/>
      <c r="D1260"/>
      <c r="E1260"/>
      <c r="F1260"/>
      <c r="G1260"/>
      <c r="I1260"/>
      <c r="J1260" s="118"/>
      <c r="K1260"/>
      <c r="L1260"/>
      <c r="N1260"/>
      <c r="O1260"/>
      <c r="P1260"/>
      <c r="Q1260"/>
      <c r="R1260"/>
      <c r="S1260" s="54"/>
      <c r="T1260"/>
      <c r="U1260" s="4"/>
      <c r="V1260" s="4"/>
      <c r="W1260" s="4"/>
      <c r="X1260" s="4"/>
      <c r="Y1260" s="4"/>
      <c r="Z1260" s="54"/>
      <c r="AG1260"/>
      <c r="AH1260"/>
      <c r="AI1260"/>
      <c r="AJ1260"/>
      <c r="AK1260"/>
      <c r="AL1260"/>
    </row>
    <row r="1261" spans="1:38" ht="14.95" customHeight="1">
      <c r="A1261"/>
      <c r="B1261"/>
      <c r="C1261"/>
      <c r="D1261"/>
      <c r="E1261"/>
      <c r="F1261"/>
      <c r="G1261"/>
      <c r="I1261"/>
      <c r="J1261" s="118"/>
      <c r="K1261"/>
      <c r="L1261"/>
      <c r="N1261"/>
      <c r="O1261"/>
      <c r="P1261"/>
      <c r="Q1261"/>
      <c r="R1261"/>
      <c r="S1261" s="54"/>
      <c r="T1261"/>
      <c r="U1261" s="4"/>
      <c r="V1261" s="4"/>
      <c r="W1261" s="4"/>
      <c r="X1261" s="4"/>
      <c r="Y1261" s="4"/>
      <c r="Z1261" s="54"/>
      <c r="AG1261"/>
      <c r="AH1261"/>
      <c r="AI1261"/>
      <c r="AJ1261"/>
      <c r="AK1261"/>
      <c r="AL1261"/>
    </row>
    <row r="1262" spans="1:38" ht="14.95" customHeight="1">
      <c r="A1262"/>
      <c r="B1262"/>
      <c r="C1262"/>
      <c r="D1262"/>
      <c r="E1262"/>
      <c r="F1262"/>
      <c r="G1262"/>
      <c r="I1262"/>
      <c r="J1262" s="118"/>
      <c r="K1262"/>
      <c r="L1262"/>
      <c r="N1262"/>
      <c r="O1262"/>
      <c r="P1262"/>
      <c r="Q1262"/>
      <c r="R1262"/>
      <c r="S1262" s="54"/>
      <c r="T1262"/>
      <c r="U1262" s="4"/>
      <c r="V1262" s="4"/>
      <c r="W1262" s="4"/>
      <c r="X1262" s="4"/>
      <c r="Y1262" s="4"/>
      <c r="Z1262" s="54"/>
      <c r="AG1262"/>
      <c r="AH1262"/>
      <c r="AI1262"/>
      <c r="AJ1262"/>
      <c r="AK1262"/>
      <c r="AL1262"/>
    </row>
    <row r="1263" spans="1:38" ht="14.95" customHeight="1">
      <c r="A1263"/>
      <c r="B1263"/>
      <c r="C1263"/>
      <c r="D1263"/>
      <c r="E1263"/>
      <c r="F1263"/>
      <c r="G1263"/>
      <c r="I1263"/>
      <c r="J1263" s="118"/>
      <c r="K1263"/>
      <c r="L1263"/>
      <c r="N1263"/>
      <c r="O1263"/>
      <c r="P1263"/>
      <c r="Q1263"/>
      <c r="R1263"/>
      <c r="S1263" s="54"/>
      <c r="T1263"/>
      <c r="U1263" s="4"/>
      <c r="V1263" s="4"/>
      <c r="W1263" s="4"/>
      <c r="X1263" s="4"/>
      <c r="Y1263" s="4"/>
      <c r="Z1263" s="54"/>
      <c r="AG1263"/>
      <c r="AH1263"/>
      <c r="AI1263"/>
      <c r="AJ1263"/>
      <c r="AK1263"/>
      <c r="AL1263"/>
    </row>
    <row r="1264" spans="1:38" ht="14.95" customHeight="1">
      <c r="A1264"/>
      <c r="B1264"/>
      <c r="C1264"/>
      <c r="D1264"/>
      <c r="E1264"/>
      <c r="F1264"/>
      <c r="G1264"/>
      <c r="I1264"/>
      <c r="J1264" s="118"/>
      <c r="K1264"/>
      <c r="L1264"/>
      <c r="N1264"/>
      <c r="O1264"/>
      <c r="P1264"/>
      <c r="Q1264"/>
      <c r="R1264"/>
      <c r="S1264" s="54"/>
      <c r="T1264"/>
      <c r="U1264" s="4"/>
      <c r="V1264" s="4"/>
      <c r="W1264" s="4"/>
      <c r="X1264" s="4"/>
      <c r="Y1264" s="4"/>
      <c r="Z1264" s="54"/>
      <c r="AG1264"/>
      <c r="AH1264"/>
      <c r="AI1264"/>
      <c r="AJ1264"/>
      <c r="AK1264"/>
      <c r="AL1264"/>
    </row>
    <row r="1265" spans="1:38" ht="14.95" customHeight="1">
      <c r="A1265"/>
      <c r="B1265"/>
      <c r="C1265"/>
      <c r="D1265"/>
      <c r="E1265"/>
      <c r="F1265"/>
      <c r="G1265"/>
      <c r="I1265"/>
      <c r="J1265" s="118"/>
      <c r="K1265"/>
      <c r="L1265"/>
      <c r="N1265"/>
      <c r="O1265"/>
      <c r="P1265"/>
      <c r="Q1265"/>
      <c r="R1265"/>
      <c r="S1265" s="54"/>
      <c r="T1265"/>
      <c r="U1265" s="4"/>
      <c r="V1265" s="4"/>
      <c r="W1265" s="4"/>
      <c r="X1265" s="4"/>
      <c r="Y1265" s="4"/>
      <c r="Z1265" s="54"/>
      <c r="AG1265"/>
      <c r="AH1265"/>
      <c r="AI1265"/>
      <c r="AJ1265"/>
      <c r="AK1265"/>
      <c r="AL1265"/>
    </row>
    <row r="1266" spans="1:38" ht="14.95" customHeight="1">
      <c r="A1266"/>
      <c r="B1266"/>
      <c r="C1266"/>
      <c r="D1266"/>
      <c r="E1266"/>
      <c r="F1266"/>
      <c r="G1266"/>
      <c r="I1266"/>
      <c r="J1266" s="118"/>
      <c r="K1266"/>
      <c r="L1266"/>
      <c r="N1266"/>
      <c r="O1266"/>
      <c r="P1266"/>
      <c r="Q1266"/>
      <c r="R1266"/>
      <c r="S1266" s="54"/>
      <c r="T1266"/>
      <c r="U1266" s="4"/>
      <c r="V1266" s="4"/>
      <c r="W1266" s="4"/>
      <c r="X1266" s="4"/>
      <c r="Y1266" s="4"/>
      <c r="Z1266" s="54"/>
      <c r="AG1266"/>
      <c r="AH1266"/>
      <c r="AI1266"/>
      <c r="AJ1266"/>
      <c r="AK1266"/>
      <c r="AL1266"/>
    </row>
    <row r="1267" spans="1:38" ht="14.95" customHeight="1">
      <c r="A1267"/>
      <c r="B1267"/>
      <c r="C1267"/>
      <c r="D1267"/>
      <c r="E1267"/>
      <c r="F1267"/>
      <c r="G1267"/>
      <c r="I1267"/>
      <c r="J1267" s="118"/>
      <c r="K1267"/>
      <c r="L1267"/>
      <c r="N1267"/>
      <c r="O1267"/>
      <c r="P1267"/>
      <c r="Q1267"/>
      <c r="R1267"/>
      <c r="S1267" s="54"/>
      <c r="T1267"/>
      <c r="U1267" s="4"/>
      <c r="V1267" s="4"/>
      <c r="W1267" s="4"/>
      <c r="X1267" s="4"/>
      <c r="Y1267" s="4"/>
      <c r="Z1267" s="54"/>
      <c r="AG1267"/>
      <c r="AH1267"/>
      <c r="AI1267"/>
      <c r="AJ1267"/>
      <c r="AK1267"/>
      <c r="AL1267"/>
    </row>
    <row r="1268" spans="1:38" ht="14.95" customHeight="1">
      <c r="A1268"/>
      <c r="B1268"/>
      <c r="C1268"/>
      <c r="D1268"/>
      <c r="E1268"/>
      <c r="F1268"/>
      <c r="G1268"/>
      <c r="I1268"/>
      <c r="J1268" s="118"/>
      <c r="K1268"/>
      <c r="L1268"/>
      <c r="N1268"/>
      <c r="O1268"/>
      <c r="P1268"/>
      <c r="Q1268"/>
      <c r="R1268"/>
      <c r="S1268" s="54"/>
      <c r="T1268"/>
      <c r="U1268" s="4"/>
      <c r="V1268" s="4"/>
      <c r="W1268" s="4"/>
      <c r="X1268" s="4"/>
      <c r="Y1268" s="4"/>
      <c r="Z1268" s="54"/>
      <c r="AG1268"/>
      <c r="AH1268"/>
      <c r="AI1268"/>
      <c r="AJ1268"/>
      <c r="AK1268"/>
      <c r="AL1268"/>
    </row>
    <row r="1269" spans="1:38" ht="14.95" customHeight="1">
      <c r="A1269"/>
      <c r="B1269"/>
      <c r="C1269"/>
      <c r="D1269"/>
      <c r="E1269"/>
      <c r="F1269"/>
      <c r="G1269"/>
      <c r="I1269"/>
      <c r="J1269" s="118"/>
      <c r="K1269"/>
      <c r="L1269"/>
      <c r="N1269"/>
      <c r="O1269"/>
      <c r="P1269"/>
      <c r="Q1269"/>
      <c r="R1269"/>
      <c r="S1269" s="54"/>
      <c r="T1269"/>
      <c r="U1269" s="4"/>
      <c r="V1269" s="4"/>
      <c r="W1269" s="4"/>
      <c r="X1269" s="4"/>
      <c r="Y1269" s="4"/>
      <c r="Z1269" s="54"/>
      <c r="AG1269"/>
      <c r="AH1269"/>
      <c r="AI1269"/>
      <c r="AJ1269"/>
      <c r="AK1269"/>
      <c r="AL1269"/>
    </row>
    <row r="1270" spans="1:38" ht="14.95" customHeight="1">
      <c r="A1270"/>
      <c r="B1270"/>
      <c r="C1270"/>
      <c r="D1270"/>
      <c r="E1270"/>
      <c r="F1270"/>
      <c r="G1270"/>
      <c r="I1270"/>
      <c r="J1270" s="118"/>
      <c r="K1270"/>
      <c r="L1270"/>
      <c r="N1270"/>
      <c r="O1270"/>
      <c r="P1270"/>
      <c r="Q1270"/>
      <c r="R1270"/>
      <c r="S1270" s="54"/>
      <c r="T1270"/>
      <c r="U1270" s="4"/>
      <c r="V1270" s="4"/>
      <c r="W1270" s="4"/>
      <c r="X1270" s="4"/>
      <c r="Y1270" s="4"/>
      <c r="Z1270" s="54"/>
      <c r="AG1270"/>
      <c r="AH1270"/>
      <c r="AI1270"/>
      <c r="AJ1270"/>
      <c r="AK1270"/>
      <c r="AL1270"/>
    </row>
    <row r="1271" spans="1:38" ht="14.95" customHeight="1">
      <c r="A1271"/>
      <c r="B1271"/>
      <c r="C1271"/>
      <c r="D1271"/>
      <c r="E1271"/>
      <c r="F1271"/>
      <c r="G1271"/>
      <c r="I1271"/>
      <c r="J1271" s="118"/>
      <c r="K1271"/>
      <c r="L1271"/>
      <c r="N1271"/>
      <c r="O1271"/>
      <c r="P1271"/>
      <c r="Q1271"/>
      <c r="R1271"/>
      <c r="S1271" s="54"/>
      <c r="T1271"/>
      <c r="U1271" s="4"/>
      <c r="V1271" s="4"/>
      <c r="W1271" s="4"/>
      <c r="X1271" s="4"/>
      <c r="Y1271" s="4"/>
      <c r="Z1271" s="54"/>
      <c r="AG1271"/>
      <c r="AH1271"/>
      <c r="AI1271"/>
      <c r="AJ1271"/>
      <c r="AK1271"/>
      <c r="AL1271"/>
    </row>
    <row r="1272" spans="1:38" ht="14.95" customHeight="1">
      <c r="A1272"/>
      <c r="B1272"/>
      <c r="C1272"/>
      <c r="D1272"/>
      <c r="E1272"/>
      <c r="F1272"/>
      <c r="G1272"/>
      <c r="I1272"/>
      <c r="J1272" s="118"/>
      <c r="K1272"/>
      <c r="L1272"/>
      <c r="N1272"/>
      <c r="O1272"/>
      <c r="P1272"/>
      <c r="Q1272"/>
      <c r="R1272"/>
      <c r="S1272" s="54"/>
      <c r="T1272"/>
      <c r="U1272" s="4"/>
      <c r="V1272" s="4"/>
      <c r="W1272" s="4"/>
      <c r="X1272" s="4"/>
      <c r="Y1272" s="4"/>
      <c r="Z1272" s="54"/>
      <c r="AG1272"/>
      <c r="AH1272"/>
      <c r="AI1272"/>
      <c r="AJ1272"/>
      <c r="AK1272"/>
      <c r="AL1272"/>
    </row>
    <row r="1273" spans="1:38" ht="14.95" customHeight="1">
      <c r="A1273"/>
      <c r="B1273"/>
      <c r="C1273"/>
      <c r="D1273"/>
      <c r="E1273"/>
      <c r="F1273"/>
      <c r="G1273"/>
      <c r="I1273"/>
      <c r="J1273" s="118"/>
      <c r="K1273"/>
      <c r="L1273"/>
      <c r="N1273"/>
      <c r="O1273"/>
      <c r="P1273"/>
      <c r="Q1273"/>
      <c r="R1273"/>
      <c r="S1273" s="54"/>
      <c r="T1273"/>
      <c r="U1273" s="4"/>
      <c r="V1273" s="4"/>
      <c r="W1273" s="4"/>
      <c r="X1273" s="4"/>
      <c r="Y1273" s="4"/>
      <c r="Z1273" s="54"/>
      <c r="AG1273"/>
      <c r="AH1273"/>
      <c r="AI1273"/>
      <c r="AJ1273"/>
      <c r="AK1273"/>
      <c r="AL1273"/>
    </row>
    <row r="1274" spans="1:38" ht="14.95" customHeight="1">
      <c r="A1274"/>
      <c r="B1274"/>
      <c r="C1274"/>
      <c r="D1274"/>
      <c r="E1274"/>
      <c r="F1274"/>
      <c r="G1274"/>
      <c r="I1274"/>
      <c r="J1274" s="118"/>
      <c r="K1274"/>
      <c r="L1274"/>
      <c r="N1274"/>
      <c r="O1274"/>
      <c r="P1274"/>
      <c r="Q1274"/>
      <c r="R1274"/>
      <c r="S1274" s="54"/>
      <c r="T1274"/>
      <c r="U1274" s="4"/>
      <c r="V1274" s="4"/>
      <c r="W1274" s="4"/>
      <c r="X1274" s="4"/>
      <c r="Y1274" s="4"/>
      <c r="Z1274" s="54"/>
      <c r="AG1274"/>
      <c r="AH1274"/>
      <c r="AI1274"/>
      <c r="AJ1274"/>
      <c r="AK1274"/>
      <c r="AL1274"/>
    </row>
    <row r="1275" spans="1:38" ht="14.95" customHeight="1">
      <c r="A1275"/>
      <c r="B1275"/>
      <c r="C1275"/>
      <c r="D1275"/>
      <c r="E1275"/>
      <c r="F1275"/>
      <c r="G1275"/>
      <c r="I1275"/>
      <c r="J1275" s="118"/>
      <c r="K1275"/>
      <c r="L1275"/>
      <c r="N1275"/>
      <c r="O1275"/>
      <c r="P1275"/>
      <c r="Q1275"/>
      <c r="R1275"/>
      <c r="S1275" s="54"/>
      <c r="T1275"/>
      <c r="U1275" s="4"/>
      <c r="V1275" s="4"/>
      <c r="W1275" s="4"/>
      <c r="X1275" s="4"/>
      <c r="Y1275" s="4"/>
      <c r="Z1275" s="54"/>
      <c r="AG1275"/>
      <c r="AH1275"/>
      <c r="AI1275"/>
      <c r="AJ1275"/>
      <c r="AK1275"/>
      <c r="AL1275"/>
    </row>
    <row r="1276" spans="1:38" ht="14.95" customHeight="1">
      <c r="A1276"/>
      <c r="B1276"/>
      <c r="C1276"/>
      <c r="D1276"/>
      <c r="E1276"/>
      <c r="F1276"/>
      <c r="G1276"/>
      <c r="I1276"/>
      <c r="J1276" s="118"/>
      <c r="K1276"/>
      <c r="L1276"/>
      <c r="N1276"/>
      <c r="O1276"/>
      <c r="P1276"/>
      <c r="Q1276"/>
      <c r="R1276"/>
      <c r="S1276" s="54"/>
      <c r="T1276"/>
      <c r="U1276" s="4"/>
      <c r="V1276" s="4"/>
      <c r="W1276" s="4"/>
      <c r="X1276" s="4"/>
      <c r="Y1276" s="4"/>
      <c r="Z1276" s="54"/>
      <c r="AG1276"/>
      <c r="AH1276"/>
      <c r="AI1276"/>
      <c r="AJ1276"/>
      <c r="AK1276"/>
      <c r="AL1276"/>
    </row>
    <row r="1277" spans="1:38" ht="14.95" customHeight="1">
      <c r="A1277"/>
      <c r="B1277"/>
      <c r="C1277"/>
      <c r="D1277"/>
      <c r="E1277"/>
      <c r="F1277"/>
      <c r="G1277"/>
      <c r="I1277"/>
      <c r="J1277" s="118"/>
      <c r="K1277"/>
      <c r="L1277"/>
      <c r="N1277"/>
      <c r="O1277"/>
      <c r="P1277"/>
      <c r="Q1277"/>
      <c r="R1277"/>
      <c r="S1277" s="54"/>
      <c r="T1277"/>
      <c r="U1277" s="4"/>
      <c r="V1277" s="4"/>
      <c r="W1277" s="4"/>
      <c r="X1277" s="4"/>
      <c r="Y1277" s="4"/>
      <c r="Z1277" s="54"/>
      <c r="AG1277"/>
      <c r="AH1277"/>
      <c r="AI1277"/>
      <c r="AJ1277"/>
      <c r="AK1277"/>
      <c r="AL1277"/>
    </row>
    <row r="1278" spans="1:38" ht="14.95" customHeight="1">
      <c r="A1278"/>
      <c r="B1278"/>
      <c r="C1278"/>
      <c r="D1278"/>
      <c r="E1278"/>
      <c r="F1278"/>
      <c r="G1278"/>
      <c r="I1278"/>
      <c r="J1278" s="118"/>
      <c r="K1278"/>
      <c r="L1278"/>
      <c r="N1278"/>
      <c r="O1278"/>
      <c r="P1278"/>
      <c r="Q1278"/>
      <c r="R1278"/>
      <c r="S1278" s="54"/>
      <c r="T1278"/>
      <c r="U1278" s="4"/>
      <c r="V1278" s="4"/>
      <c r="W1278" s="4"/>
      <c r="X1278" s="4"/>
      <c r="Y1278" s="4"/>
      <c r="Z1278" s="54"/>
      <c r="AG1278"/>
      <c r="AH1278"/>
      <c r="AI1278"/>
      <c r="AJ1278"/>
      <c r="AK1278"/>
      <c r="AL1278"/>
    </row>
    <row r="1279" spans="1:38" ht="14.95" customHeight="1">
      <c r="A1279"/>
      <c r="B1279"/>
      <c r="C1279"/>
      <c r="D1279"/>
      <c r="E1279"/>
      <c r="F1279"/>
      <c r="G1279"/>
      <c r="I1279"/>
      <c r="J1279" s="118"/>
      <c r="K1279"/>
      <c r="L1279"/>
      <c r="N1279"/>
      <c r="O1279"/>
      <c r="P1279"/>
      <c r="Q1279"/>
      <c r="R1279"/>
      <c r="S1279" s="54"/>
      <c r="T1279"/>
      <c r="U1279" s="4"/>
      <c r="V1279" s="4"/>
      <c r="W1279" s="4"/>
      <c r="X1279" s="4"/>
      <c r="Y1279" s="4"/>
      <c r="Z1279" s="54"/>
      <c r="AG1279"/>
      <c r="AH1279"/>
      <c r="AI1279"/>
      <c r="AJ1279"/>
      <c r="AK1279"/>
      <c r="AL1279"/>
    </row>
    <row r="1280" spans="1:38" ht="14.95" customHeight="1">
      <c r="A1280"/>
      <c r="B1280"/>
      <c r="C1280"/>
      <c r="D1280"/>
      <c r="E1280"/>
      <c r="F1280"/>
      <c r="G1280"/>
      <c r="I1280"/>
      <c r="J1280" s="118"/>
      <c r="K1280"/>
      <c r="L1280"/>
      <c r="N1280"/>
      <c r="O1280"/>
      <c r="P1280"/>
      <c r="Q1280"/>
      <c r="R1280"/>
      <c r="S1280" s="54"/>
      <c r="T1280"/>
      <c r="U1280" s="4"/>
      <c r="V1280" s="4"/>
      <c r="W1280" s="4"/>
      <c r="X1280" s="4"/>
      <c r="Y1280" s="4"/>
      <c r="Z1280" s="54"/>
      <c r="AG1280"/>
      <c r="AH1280"/>
      <c r="AI1280"/>
      <c r="AJ1280"/>
      <c r="AK1280"/>
      <c r="AL1280"/>
    </row>
    <row r="1281" spans="1:38" ht="14.95" customHeight="1">
      <c r="A1281"/>
      <c r="B1281"/>
      <c r="C1281"/>
      <c r="D1281"/>
      <c r="E1281"/>
      <c r="F1281"/>
      <c r="G1281"/>
      <c r="I1281"/>
      <c r="J1281" s="118"/>
      <c r="K1281"/>
      <c r="L1281"/>
      <c r="N1281"/>
      <c r="O1281"/>
      <c r="P1281"/>
      <c r="Q1281"/>
      <c r="R1281"/>
      <c r="S1281" s="54"/>
      <c r="T1281"/>
      <c r="U1281" s="4"/>
      <c r="V1281" s="4"/>
      <c r="W1281" s="4"/>
      <c r="X1281" s="4"/>
      <c r="Y1281" s="4"/>
      <c r="Z1281" s="54"/>
      <c r="AG1281"/>
      <c r="AH1281"/>
      <c r="AI1281"/>
      <c r="AJ1281"/>
      <c r="AK1281"/>
      <c r="AL1281"/>
    </row>
    <row r="1282" spans="1:38" ht="14.95" customHeight="1">
      <c r="A1282"/>
      <c r="B1282"/>
      <c r="C1282"/>
      <c r="D1282"/>
      <c r="E1282"/>
      <c r="F1282"/>
      <c r="G1282"/>
      <c r="I1282"/>
      <c r="J1282" s="118"/>
      <c r="K1282"/>
      <c r="L1282"/>
      <c r="N1282"/>
      <c r="O1282"/>
      <c r="P1282"/>
      <c r="Q1282"/>
      <c r="R1282"/>
      <c r="S1282" s="54"/>
      <c r="T1282"/>
      <c r="U1282" s="4"/>
      <c r="V1282" s="4"/>
      <c r="W1282" s="4"/>
      <c r="X1282" s="4"/>
      <c r="Y1282" s="4"/>
      <c r="Z1282" s="54"/>
      <c r="AG1282"/>
      <c r="AH1282"/>
      <c r="AI1282"/>
      <c r="AJ1282"/>
      <c r="AK1282"/>
      <c r="AL1282"/>
    </row>
    <row r="1283" spans="1:38" ht="14.95" customHeight="1">
      <c r="A1283"/>
      <c r="B1283"/>
      <c r="C1283"/>
      <c r="D1283"/>
      <c r="E1283"/>
      <c r="F1283"/>
      <c r="G1283"/>
      <c r="I1283"/>
      <c r="J1283" s="118"/>
      <c r="K1283"/>
      <c r="L1283"/>
      <c r="N1283"/>
      <c r="O1283"/>
      <c r="P1283"/>
      <c r="Q1283"/>
      <c r="R1283"/>
      <c r="S1283" s="54"/>
      <c r="T1283"/>
      <c r="U1283" s="4"/>
      <c r="V1283" s="4"/>
      <c r="W1283" s="4"/>
      <c r="X1283" s="4"/>
      <c r="Y1283" s="4"/>
      <c r="Z1283" s="54"/>
      <c r="AG1283"/>
      <c r="AH1283"/>
      <c r="AI1283"/>
      <c r="AJ1283"/>
      <c r="AK1283"/>
      <c r="AL1283"/>
    </row>
    <row r="1284" spans="1:38" ht="14.95" customHeight="1">
      <c r="A1284"/>
      <c r="B1284"/>
      <c r="C1284"/>
      <c r="D1284"/>
      <c r="E1284"/>
      <c r="F1284"/>
      <c r="G1284"/>
      <c r="I1284"/>
      <c r="J1284" s="118"/>
      <c r="K1284"/>
      <c r="L1284"/>
      <c r="N1284"/>
      <c r="O1284"/>
      <c r="P1284"/>
      <c r="Q1284"/>
      <c r="R1284"/>
      <c r="S1284" s="54"/>
      <c r="T1284"/>
      <c r="U1284" s="4"/>
      <c r="V1284" s="4"/>
      <c r="W1284" s="4"/>
      <c r="X1284" s="4"/>
      <c r="Y1284" s="4"/>
      <c r="Z1284" s="54"/>
      <c r="AG1284"/>
      <c r="AH1284"/>
      <c r="AI1284"/>
      <c r="AJ1284"/>
      <c r="AK1284"/>
      <c r="AL1284"/>
    </row>
    <row r="1285" spans="1:38" ht="14.95" customHeight="1">
      <c r="A1285"/>
      <c r="B1285"/>
      <c r="C1285"/>
      <c r="D1285"/>
      <c r="E1285"/>
      <c r="F1285"/>
      <c r="G1285"/>
      <c r="I1285"/>
      <c r="J1285" s="118"/>
      <c r="K1285"/>
      <c r="L1285"/>
      <c r="N1285"/>
      <c r="O1285"/>
      <c r="P1285"/>
      <c r="Q1285"/>
      <c r="R1285"/>
      <c r="S1285" s="54"/>
      <c r="T1285"/>
      <c r="U1285" s="4"/>
      <c r="V1285" s="4"/>
      <c r="W1285" s="4"/>
      <c r="X1285" s="4"/>
      <c r="Y1285" s="4"/>
      <c r="Z1285" s="54"/>
      <c r="AG1285"/>
      <c r="AH1285"/>
      <c r="AI1285"/>
      <c r="AJ1285"/>
      <c r="AK1285"/>
      <c r="AL1285"/>
    </row>
    <row r="1286" spans="1:38" ht="14.95" customHeight="1">
      <c r="A1286"/>
      <c r="B1286"/>
      <c r="C1286"/>
      <c r="D1286"/>
      <c r="E1286"/>
      <c r="F1286"/>
      <c r="G1286"/>
      <c r="I1286"/>
      <c r="J1286" s="118"/>
      <c r="K1286"/>
      <c r="L1286"/>
      <c r="N1286"/>
      <c r="O1286"/>
      <c r="P1286"/>
      <c r="Q1286"/>
      <c r="R1286"/>
      <c r="S1286" s="54"/>
      <c r="T1286"/>
      <c r="U1286" s="4"/>
      <c r="V1286" s="4"/>
      <c r="W1286" s="4"/>
      <c r="X1286" s="4"/>
      <c r="Y1286" s="4"/>
      <c r="Z1286" s="54"/>
      <c r="AG1286"/>
      <c r="AH1286"/>
      <c r="AI1286"/>
      <c r="AJ1286"/>
      <c r="AK1286"/>
      <c r="AL1286"/>
    </row>
    <row r="1287" spans="1:38" ht="14.95" customHeight="1">
      <c r="A1287"/>
      <c r="B1287"/>
      <c r="C1287"/>
      <c r="D1287"/>
      <c r="E1287"/>
      <c r="F1287"/>
      <c r="G1287"/>
      <c r="I1287"/>
      <c r="J1287" s="118"/>
      <c r="K1287"/>
      <c r="L1287"/>
      <c r="N1287"/>
      <c r="O1287"/>
      <c r="P1287"/>
      <c r="Q1287"/>
      <c r="R1287"/>
      <c r="S1287" s="54"/>
      <c r="T1287"/>
      <c r="U1287" s="4"/>
      <c r="V1287" s="4"/>
      <c r="W1287" s="4"/>
      <c r="X1287" s="4"/>
      <c r="Y1287" s="4"/>
      <c r="Z1287" s="54"/>
      <c r="AG1287"/>
      <c r="AH1287"/>
      <c r="AI1287"/>
      <c r="AJ1287"/>
      <c r="AK1287"/>
      <c r="AL1287"/>
    </row>
    <row r="1288" spans="1:38" ht="14.95" customHeight="1">
      <c r="A1288"/>
      <c r="B1288"/>
      <c r="C1288"/>
      <c r="D1288"/>
      <c r="E1288"/>
      <c r="F1288"/>
      <c r="G1288"/>
      <c r="I1288"/>
      <c r="J1288" s="118"/>
      <c r="K1288"/>
      <c r="L1288"/>
      <c r="N1288"/>
      <c r="O1288"/>
      <c r="P1288"/>
      <c r="Q1288"/>
      <c r="R1288"/>
      <c r="S1288" s="54"/>
      <c r="T1288"/>
      <c r="U1288" s="4"/>
      <c r="V1288" s="4"/>
      <c r="W1288" s="4"/>
      <c r="X1288" s="4"/>
      <c r="Y1288" s="4"/>
      <c r="Z1288" s="54"/>
      <c r="AG1288"/>
      <c r="AH1288"/>
      <c r="AI1288"/>
      <c r="AJ1288"/>
      <c r="AK1288"/>
      <c r="AL1288"/>
    </row>
    <row r="1289" spans="1:38" ht="14.95" customHeight="1">
      <c r="A1289"/>
      <c r="B1289"/>
      <c r="C1289"/>
      <c r="D1289"/>
      <c r="E1289"/>
      <c r="F1289"/>
      <c r="G1289"/>
      <c r="I1289"/>
      <c r="J1289" s="118"/>
      <c r="K1289"/>
      <c r="L1289"/>
      <c r="N1289"/>
      <c r="O1289"/>
      <c r="P1289"/>
      <c r="Q1289"/>
      <c r="R1289"/>
      <c r="S1289" s="54"/>
      <c r="T1289"/>
      <c r="U1289" s="4"/>
      <c r="V1289" s="4"/>
      <c r="W1289" s="4"/>
      <c r="X1289" s="4"/>
      <c r="Y1289" s="4"/>
      <c r="Z1289" s="54"/>
      <c r="AG1289"/>
      <c r="AH1289"/>
      <c r="AI1289"/>
      <c r="AJ1289"/>
      <c r="AK1289"/>
      <c r="AL1289"/>
    </row>
    <row r="1290" spans="1:38" ht="14.95" customHeight="1">
      <c r="A1290"/>
      <c r="B1290"/>
      <c r="C1290"/>
      <c r="D1290"/>
      <c r="E1290"/>
      <c r="F1290"/>
      <c r="G1290"/>
      <c r="I1290"/>
      <c r="J1290" s="118"/>
      <c r="K1290"/>
      <c r="L1290"/>
      <c r="N1290"/>
      <c r="O1290"/>
      <c r="P1290"/>
      <c r="Q1290"/>
      <c r="R1290"/>
      <c r="S1290" s="54"/>
      <c r="T1290"/>
      <c r="U1290" s="4"/>
      <c r="V1290" s="4"/>
      <c r="W1290" s="4"/>
      <c r="X1290" s="4"/>
      <c r="Y1290" s="4"/>
      <c r="Z1290" s="54"/>
      <c r="AG1290"/>
      <c r="AH1290"/>
      <c r="AI1290"/>
      <c r="AJ1290"/>
      <c r="AK1290"/>
      <c r="AL1290"/>
    </row>
    <row r="1291" spans="1:38" ht="14.95" customHeight="1">
      <c r="A1291"/>
      <c r="B1291"/>
      <c r="C1291"/>
      <c r="D1291"/>
      <c r="E1291"/>
      <c r="F1291"/>
      <c r="G1291"/>
      <c r="I1291"/>
      <c r="J1291" s="118"/>
      <c r="K1291"/>
      <c r="L1291"/>
      <c r="N1291"/>
      <c r="O1291"/>
      <c r="P1291"/>
      <c r="Q1291"/>
      <c r="R1291"/>
      <c r="S1291" s="54"/>
      <c r="T1291"/>
      <c r="U1291" s="4"/>
      <c r="V1291" s="4"/>
      <c r="W1291" s="4"/>
      <c r="X1291" s="4"/>
      <c r="Y1291" s="4"/>
      <c r="Z1291" s="54"/>
      <c r="AG1291"/>
      <c r="AH1291"/>
      <c r="AI1291"/>
      <c r="AJ1291"/>
      <c r="AK1291"/>
      <c r="AL1291"/>
    </row>
    <row r="1292" spans="1:38" ht="14.95" customHeight="1">
      <c r="A1292"/>
      <c r="B1292"/>
      <c r="C1292"/>
      <c r="D1292"/>
      <c r="E1292"/>
      <c r="F1292"/>
      <c r="G1292"/>
      <c r="I1292"/>
      <c r="J1292" s="118"/>
      <c r="K1292"/>
      <c r="L1292"/>
      <c r="N1292"/>
      <c r="O1292"/>
      <c r="P1292"/>
      <c r="Q1292"/>
      <c r="R1292"/>
      <c r="S1292" s="54"/>
      <c r="T1292"/>
      <c r="U1292" s="4"/>
      <c r="V1292" s="4"/>
      <c r="W1292" s="4"/>
      <c r="X1292" s="4"/>
      <c r="Y1292" s="4"/>
      <c r="Z1292" s="54"/>
      <c r="AG1292"/>
      <c r="AH1292"/>
      <c r="AI1292"/>
      <c r="AJ1292"/>
      <c r="AK1292"/>
      <c r="AL1292"/>
    </row>
    <row r="1293" spans="1:38" ht="14.95" customHeight="1">
      <c r="A1293"/>
      <c r="B1293"/>
      <c r="C1293"/>
      <c r="D1293"/>
      <c r="E1293"/>
      <c r="F1293"/>
      <c r="G1293"/>
      <c r="I1293"/>
      <c r="J1293" s="118"/>
      <c r="K1293"/>
      <c r="L1293"/>
      <c r="N1293"/>
      <c r="O1293"/>
      <c r="P1293"/>
      <c r="Q1293"/>
      <c r="R1293"/>
      <c r="S1293" s="54"/>
      <c r="T1293"/>
      <c r="U1293" s="4"/>
      <c r="V1293" s="4"/>
      <c r="W1293" s="4"/>
      <c r="X1293" s="4"/>
      <c r="Y1293" s="4"/>
      <c r="Z1293" s="54"/>
      <c r="AG1293"/>
      <c r="AH1293"/>
      <c r="AI1293"/>
      <c r="AJ1293"/>
      <c r="AK1293"/>
      <c r="AL1293"/>
    </row>
    <row r="1294" spans="1:38" ht="14.95" customHeight="1">
      <c r="A1294"/>
      <c r="B1294"/>
      <c r="C1294"/>
      <c r="D1294"/>
      <c r="E1294"/>
      <c r="F1294"/>
      <c r="G1294"/>
      <c r="I1294"/>
      <c r="J1294" s="118"/>
      <c r="K1294"/>
      <c r="L1294"/>
      <c r="N1294"/>
      <c r="O1294"/>
      <c r="P1294"/>
      <c r="Q1294"/>
      <c r="R1294"/>
      <c r="S1294" s="54"/>
      <c r="T1294"/>
      <c r="U1294" s="4"/>
      <c r="V1294" s="4"/>
      <c r="W1294" s="4"/>
      <c r="X1294" s="4"/>
      <c r="Y1294" s="4"/>
      <c r="Z1294" s="54"/>
      <c r="AG1294"/>
      <c r="AH1294"/>
      <c r="AI1294"/>
      <c r="AJ1294"/>
      <c r="AK1294"/>
      <c r="AL1294"/>
    </row>
    <row r="1295" spans="1:38" ht="14.95" customHeight="1">
      <c r="A1295"/>
      <c r="B1295"/>
      <c r="C1295"/>
      <c r="D1295"/>
      <c r="E1295"/>
      <c r="F1295"/>
      <c r="G1295"/>
      <c r="I1295"/>
      <c r="J1295" s="118"/>
      <c r="K1295"/>
      <c r="L1295"/>
      <c r="N1295"/>
      <c r="O1295"/>
      <c r="P1295"/>
      <c r="Q1295"/>
      <c r="R1295"/>
      <c r="S1295" s="54"/>
      <c r="T1295"/>
      <c r="U1295" s="4"/>
      <c r="V1295" s="4"/>
      <c r="W1295" s="4"/>
      <c r="X1295" s="4"/>
      <c r="Y1295" s="4"/>
      <c r="Z1295" s="54"/>
      <c r="AG1295"/>
      <c r="AH1295"/>
      <c r="AI1295"/>
      <c r="AJ1295"/>
      <c r="AK1295"/>
      <c r="AL1295"/>
    </row>
    <row r="1296" spans="1:38" ht="14.95" customHeight="1">
      <c r="A1296"/>
      <c r="B1296"/>
      <c r="C1296"/>
      <c r="D1296"/>
      <c r="E1296"/>
      <c r="F1296"/>
      <c r="G1296"/>
      <c r="I1296"/>
      <c r="J1296" s="118"/>
      <c r="K1296"/>
      <c r="L1296"/>
      <c r="N1296"/>
      <c r="O1296"/>
      <c r="P1296"/>
      <c r="Q1296"/>
      <c r="R1296"/>
      <c r="S1296" s="54"/>
      <c r="T1296"/>
      <c r="U1296" s="4"/>
      <c r="V1296" s="4"/>
      <c r="W1296" s="4"/>
      <c r="X1296" s="4"/>
      <c r="Y1296" s="4"/>
      <c r="Z1296" s="54"/>
      <c r="AG1296"/>
      <c r="AH1296"/>
      <c r="AI1296"/>
      <c r="AJ1296"/>
      <c r="AK1296"/>
      <c r="AL1296"/>
    </row>
    <row r="1297" spans="1:38" ht="14.95" customHeight="1">
      <c r="A1297"/>
      <c r="B1297"/>
      <c r="C1297"/>
      <c r="D1297"/>
      <c r="E1297"/>
      <c r="F1297"/>
      <c r="G1297"/>
      <c r="I1297"/>
      <c r="J1297" s="118"/>
      <c r="K1297"/>
      <c r="L1297"/>
      <c r="N1297"/>
      <c r="O1297"/>
      <c r="P1297"/>
      <c r="Q1297"/>
      <c r="R1297"/>
      <c r="S1297" s="54"/>
      <c r="T1297"/>
      <c r="U1297" s="4"/>
      <c r="V1297" s="4"/>
      <c r="W1297" s="4"/>
      <c r="X1297" s="4"/>
      <c r="Y1297" s="4"/>
      <c r="Z1297" s="54"/>
      <c r="AG1297"/>
      <c r="AH1297"/>
      <c r="AI1297"/>
      <c r="AJ1297"/>
      <c r="AK1297"/>
      <c r="AL1297"/>
    </row>
    <row r="1298" spans="1:38" ht="14.95" customHeight="1">
      <c r="A1298"/>
      <c r="B1298"/>
      <c r="C1298"/>
      <c r="D1298"/>
      <c r="E1298"/>
      <c r="F1298"/>
      <c r="G1298"/>
      <c r="I1298"/>
      <c r="J1298" s="118"/>
      <c r="K1298"/>
      <c r="L1298"/>
      <c r="N1298"/>
      <c r="O1298"/>
      <c r="P1298"/>
      <c r="Q1298"/>
      <c r="R1298"/>
      <c r="S1298" s="54"/>
      <c r="T1298"/>
      <c r="U1298" s="4"/>
      <c r="V1298" s="4"/>
      <c r="W1298" s="4"/>
      <c r="X1298" s="4"/>
      <c r="Y1298" s="4"/>
      <c r="Z1298" s="54"/>
      <c r="AG1298"/>
      <c r="AH1298"/>
      <c r="AI1298"/>
      <c r="AJ1298"/>
      <c r="AK1298"/>
      <c r="AL1298"/>
    </row>
    <row r="1299" spans="1:38" ht="14.95" customHeight="1">
      <c r="A1299"/>
      <c r="B1299"/>
      <c r="C1299"/>
      <c r="D1299"/>
      <c r="E1299"/>
      <c r="F1299"/>
      <c r="G1299"/>
      <c r="I1299"/>
      <c r="J1299" s="118"/>
      <c r="K1299"/>
      <c r="L1299"/>
      <c r="N1299"/>
      <c r="O1299"/>
      <c r="P1299"/>
      <c r="Q1299"/>
      <c r="R1299"/>
      <c r="S1299" s="54"/>
      <c r="T1299"/>
      <c r="U1299" s="4"/>
      <c r="V1299" s="4"/>
      <c r="W1299" s="4"/>
      <c r="X1299" s="4"/>
      <c r="Y1299" s="4"/>
      <c r="Z1299" s="54"/>
      <c r="AG1299"/>
      <c r="AH1299"/>
      <c r="AI1299"/>
      <c r="AJ1299"/>
      <c r="AK1299"/>
      <c r="AL1299"/>
    </row>
    <row r="1300" spans="1:38" ht="14.95" customHeight="1">
      <c r="A1300"/>
      <c r="B1300"/>
      <c r="C1300"/>
      <c r="D1300"/>
      <c r="E1300"/>
      <c r="F1300"/>
      <c r="G1300"/>
      <c r="I1300"/>
      <c r="J1300" s="118"/>
      <c r="K1300"/>
      <c r="L1300"/>
      <c r="N1300"/>
      <c r="O1300"/>
      <c r="P1300"/>
      <c r="Q1300"/>
      <c r="R1300"/>
      <c r="S1300" s="54"/>
      <c r="T1300"/>
      <c r="U1300" s="4"/>
      <c r="V1300" s="4"/>
      <c r="W1300" s="4"/>
      <c r="X1300" s="4"/>
      <c r="Y1300" s="4"/>
      <c r="Z1300" s="54"/>
      <c r="AG1300"/>
      <c r="AH1300"/>
      <c r="AI1300"/>
      <c r="AJ1300"/>
      <c r="AK1300"/>
      <c r="AL1300"/>
    </row>
    <row r="1301" spans="1:38" ht="14.95" customHeight="1">
      <c r="A1301"/>
      <c r="B1301"/>
      <c r="C1301"/>
      <c r="D1301"/>
      <c r="E1301"/>
      <c r="F1301"/>
      <c r="G1301"/>
      <c r="I1301"/>
      <c r="J1301" s="118"/>
      <c r="K1301"/>
      <c r="L1301"/>
      <c r="N1301"/>
      <c r="O1301"/>
      <c r="P1301"/>
      <c r="Q1301"/>
      <c r="R1301"/>
      <c r="S1301" s="54"/>
      <c r="T1301"/>
      <c r="U1301" s="4"/>
      <c r="V1301" s="4"/>
      <c r="W1301" s="4"/>
      <c r="X1301" s="4"/>
      <c r="Y1301" s="4"/>
      <c r="Z1301" s="54"/>
      <c r="AG1301"/>
      <c r="AH1301"/>
      <c r="AI1301"/>
      <c r="AJ1301"/>
      <c r="AK1301"/>
      <c r="AL1301"/>
    </row>
    <row r="1302" spans="1:38" ht="14.95" customHeight="1">
      <c r="A1302"/>
      <c r="B1302"/>
      <c r="C1302"/>
      <c r="D1302"/>
      <c r="E1302"/>
      <c r="F1302"/>
      <c r="G1302"/>
      <c r="I1302"/>
      <c r="J1302" s="118"/>
      <c r="K1302"/>
      <c r="L1302"/>
      <c r="N1302"/>
      <c r="O1302"/>
      <c r="P1302"/>
      <c r="Q1302"/>
      <c r="R1302"/>
      <c r="S1302" s="54"/>
      <c r="T1302"/>
      <c r="U1302" s="4"/>
      <c r="V1302" s="4"/>
      <c r="W1302" s="4"/>
      <c r="X1302" s="4"/>
      <c r="Y1302" s="4"/>
      <c r="Z1302" s="54"/>
      <c r="AG1302"/>
      <c r="AH1302"/>
      <c r="AI1302"/>
      <c r="AJ1302"/>
      <c r="AK1302"/>
      <c r="AL1302"/>
    </row>
    <row r="1303" spans="1:38" ht="14.95" customHeight="1">
      <c r="A1303"/>
      <c r="B1303"/>
      <c r="C1303"/>
      <c r="D1303"/>
      <c r="E1303"/>
      <c r="F1303"/>
      <c r="G1303"/>
      <c r="I1303"/>
      <c r="J1303" s="118"/>
      <c r="K1303"/>
      <c r="L1303"/>
      <c r="N1303"/>
      <c r="O1303"/>
      <c r="P1303"/>
      <c r="Q1303"/>
      <c r="R1303"/>
      <c r="S1303" s="54"/>
      <c r="T1303"/>
      <c r="U1303" s="4"/>
      <c r="V1303" s="4"/>
      <c r="W1303" s="4"/>
      <c r="X1303" s="4"/>
      <c r="Y1303" s="4"/>
      <c r="Z1303" s="54"/>
      <c r="AG1303"/>
      <c r="AH1303"/>
      <c r="AI1303"/>
      <c r="AJ1303"/>
      <c r="AK1303"/>
      <c r="AL1303"/>
    </row>
    <row r="1304" spans="1:38" ht="14.95" customHeight="1">
      <c r="A1304"/>
      <c r="B1304"/>
      <c r="C1304"/>
      <c r="D1304"/>
      <c r="E1304"/>
      <c r="F1304"/>
      <c r="G1304"/>
      <c r="I1304"/>
      <c r="J1304" s="118"/>
      <c r="K1304"/>
      <c r="L1304"/>
      <c r="N1304"/>
      <c r="O1304"/>
      <c r="P1304"/>
      <c r="Q1304"/>
      <c r="R1304"/>
      <c r="S1304" s="54"/>
      <c r="T1304"/>
      <c r="U1304" s="4"/>
      <c r="V1304" s="4"/>
      <c r="W1304" s="4"/>
      <c r="X1304" s="4"/>
      <c r="Y1304" s="4"/>
      <c r="Z1304" s="54"/>
      <c r="AG1304"/>
      <c r="AH1304"/>
      <c r="AI1304"/>
      <c r="AJ1304"/>
      <c r="AK1304"/>
      <c r="AL1304"/>
    </row>
    <row r="1305" spans="1:38" ht="14.95" customHeight="1">
      <c r="A1305"/>
      <c r="B1305"/>
      <c r="C1305"/>
      <c r="D1305"/>
      <c r="E1305"/>
      <c r="F1305"/>
      <c r="G1305"/>
      <c r="I1305"/>
      <c r="J1305" s="118"/>
      <c r="K1305"/>
      <c r="L1305"/>
      <c r="N1305"/>
      <c r="O1305"/>
      <c r="P1305"/>
      <c r="Q1305"/>
      <c r="R1305"/>
      <c r="S1305" s="54"/>
      <c r="T1305"/>
      <c r="U1305" s="4"/>
      <c r="V1305" s="4"/>
      <c r="W1305" s="4"/>
      <c r="X1305" s="4"/>
      <c r="Y1305" s="4"/>
      <c r="Z1305" s="54"/>
      <c r="AG1305"/>
      <c r="AH1305"/>
      <c r="AI1305"/>
      <c r="AJ1305"/>
      <c r="AK1305"/>
      <c r="AL1305"/>
    </row>
    <row r="1306" spans="1:38" ht="14.95" customHeight="1">
      <c r="A1306"/>
      <c r="B1306"/>
      <c r="C1306"/>
      <c r="D1306"/>
      <c r="E1306"/>
      <c r="F1306"/>
      <c r="G1306"/>
      <c r="I1306"/>
      <c r="J1306" s="118"/>
      <c r="K1306"/>
      <c r="L1306"/>
      <c r="N1306"/>
      <c r="O1306"/>
      <c r="P1306"/>
      <c r="Q1306"/>
      <c r="R1306"/>
      <c r="S1306" s="54"/>
      <c r="T1306"/>
      <c r="U1306" s="4"/>
      <c r="V1306" s="4"/>
      <c r="W1306" s="4"/>
      <c r="X1306" s="4"/>
      <c r="Y1306" s="4"/>
      <c r="Z1306" s="54"/>
      <c r="AG1306"/>
      <c r="AH1306"/>
      <c r="AI1306"/>
      <c r="AJ1306"/>
      <c r="AK1306"/>
      <c r="AL1306"/>
    </row>
    <row r="1307" spans="1:38" ht="14.95" customHeight="1">
      <c r="A1307"/>
      <c r="B1307"/>
      <c r="C1307"/>
      <c r="D1307"/>
      <c r="E1307"/>
      <c r="F1307"/>
      <c r="G1307"/>
      <c r="I1307"/>
      <c r="J1307" s="118"/>
      <c r="K1307"/>
      <c r="L1307"/>
      <c r="N1307"/>
      <c r="O1307"/>
      <c r="P1307"/>
      <c r="Q1307"/>
      <c r="R1307"/>
      <c r="S1307" s="54"/>
      <c r="T1307"/>
      <c r="U1307" s="4"/>
      <c r="V1307" s="4"/>
      <c r="W1307" s="4"/>
      <c r="X1307" s="4"/>
      <c r="Y1307" s="4"/>
      <c r="Z1307" s="54"/>
      <c r="AG1307"/>
      <c r="AH1307"/>
      <c r="AI1307"/>
      <c r="AJ1307"/>
      <c r="AK1307"/>
      <c r="AL1307"/>
    </row>
    <row r="1308" spans="1:38" ht="14.95" customHeight="1">
      <c r="A1308"/>
      <c r="B1308"/>
      <c r="C1308"/>
      <c r="D1308"/>
      <c r="E1308"/>
      <c r="F1308"/>
      <c r="G1308"/>
      <c r="I1308"/>
      <c r="J1308" s="118"/>
      <c r="K1308"/>
      <c r="L1308"/>
      <c r="N1308"/>
      <c r="O1308"/>
      <c r="P1308"/>
      <c r="Q1308"/>
      <c r="R1308"/>
      <c r="S1308" s="54"/>
      <c r="T1308"/>
      <c r="U1308" s="4"/>
      <c r="V1308" s="4"/>
      <c r="W1308" s="4"/>
      <c r="X1308" s="4"/>
      <c r="Y1308" s="4"/>
      <c r="Z1308" s="54"/>
      <c r="AG1308"/>
      <c r="AH1308"/>
      <c r="AI1308"/>
      <c r="AJ1308"/>
      <c r="AK1308"/>
      <c r="AL1308"/>
    </row>
    <row r="1309" spans="1:38" ht="14.95" customHeight="1">
      <c r="A1309"/>
      <c r="B1309"/>
      <c r="C1309"/>
      <c r="D1309"/>
      <c r="E1309"/>
      <c r="F1309"/>
      <c r="G1309"/>
      <c r="I1309"/>
      <c r="J1309" s="118"/>
      <c r="K1309"/>
      <c r="L1309"/>
      <c r="N1309"/>
      <c r="O1309"/>
      <c r="P1309"/>
      <c r="Q1309"/>
      <c r="R1309"/>
      <c r="S1309" s="54"/>
      <c r="T1309"/>
      <c r="U1309" s="4"/>
      <c r="V1309" s="4"/>
      <c r="W1309" s="4"/>
      <c r="X1309" s="4"/>
      <c r="Y1309" s="4"/>
      <c r="Z1309" s="54"/>
      <c r="AG1309"/>
      <c r="AH1309"/>
      <c r="AI1309"/>
      <c r="AJ1309"/>
      <c r="AK1309"/>
      <c r="AL1309"/>
    </row>
    <row r="1310" spans="1:38" ht="14.95" customHeight="1">
      <c r="A1310"/>
      <c r="B1310"/>
      <c r="C1310"/>
      <c r="D1310"/>
      <c r="E1310"/>
      <c r="F1310"/>
      <c r="G1310"/>
      <c r="I1310"/>
      <c r="J1310" s="118"/>
      <c r="K1310"/>
      <c r="L1310"/>
      <c r="N1310"/>
      <c r="O1310"/>
      <c r="P1310"/>
      <c r="Q1310"/>
      <c r="R1310"/>
      <c r="S1310" s="54"/>
      <c r="T1310"/>
      <c r="U1310" s="4"/>
      <c r="V1310" s="4"/>
      <c r="W1310" s="4"/>
      <c r="X1310" s="4"/>
      <c r="Y1310" s="4"/>
      <c r="Z1310" s="54"/>
      <c r="AG1310"/>
      <c r="AH1310"/>
      <c r="AI1310"/>
      <c r="AJ1310"/>
      <c r="AK1310"/>
      <c r="AL1310"/>
    </row>
    <row r="1311" spans="1:38" ht="14.95" customHeight="1">
      <c r="A1311"/>
      <c r="B1311"/>
      <c r="C1311"/>
      <c r="D1311"/>
      <c r="E1311"/>
      <c r="F1311"/>
      <c r="G1311"/>
      <c r="I1311"/>
      <c r="J1311" s="118"/>
      <c r="K1311"/>
      <c r="L1311"/>
      <c r="N1311"/>
      <c r="O1311"/>
      <c r="P1311"/>
      <c r="Q1311"/>
      <c r="R1311"/>
      <c r="S1311" s="54"/>
      <c r="T1311"/>
      <c r="U1311" s="4"/>
      <c r="V1311" s="4"/>
      <c r="W1311" s="4"/>
      <c r="X1311" s="4"/>
      <c r="Y1311" s="4"/>
      <c r="Z1311" s="54"/>
      <c r="AG1311"/>
      <c r="AH1311"/>
      <c r="AI1311"/>
      <c r="AJ1311"/>
      <c r="AK1311"/>
      <c r="AL1311"/>
    </row>
    <row r="1312" spans="1:38" ht="14.95" customHeight="1">
      <c r="A1312"/>
      <c r="B1312"/>
      <c r="C1312"/>
      <c r="D1312"/>
      <c r="E1312"/>
      <c r="F1312"/>
      <c r="G1312"/>
      <c r="I1312"/>
      <c r="J1312" s="118"/>
      <c r="K1312"/>
      <c r="L1312"/>
      <c r="N1312"/>
      <c r="O1312"/>
      <c r="P1312"/>
      <c r="Q1312"/>
      <c r="R1312"/>
      <c r="S1312" s="54"/>
      <c r="T1312"/>
      <c r="U1312" s="4"/>
      <c r="V1312" s="4"/>
      <c r="W1312" s="4"/>
      <c r="X1312" s="4"/>
      <c r="Y1312" s="4"/>
      <c r="Z1312" s="54"/>
      <c r="AG1312"/>
      <c r="AH1312"/>
      <c r="AI1312"/>
      <c r="AJ1312"/>
      <c r="AK1312"/>
      <c r="AL1312"/>
    </row>
    <row r="1313" spans="1:38" ht="14.95" customHeight="1">
      <c r="A1313"/>
      <c r="B1313"/>
      <c r="C1313"/>
      <c r="D1313"/>
      <c r="E1313"/>
      <c r="F1313"/>
      <c r="G1313"/>
      <c r="I1313"/>
      <c r="J1313" s="118"/>
      <c r="K1313"/>
      <c r="L1313"/>
      <c r="N1313"/>
      <c r="O1313"/>
      <c r="P1313"/>
      <c r="Q1313"/>
      <c r="R1313"/>
      <c r="S1313" s="54"/>
      <c r="T1313"/>
      <c r="U1313" s="4"/>
      <c r="V1313" s="4"/>
      <c r="W1313" s="4"/>
      <c r="X1313" s="4"/>
      <c r="Y1313" s="4"/>
      <c r="Z1313" s="54"/>
      <c r="AG1313"/>
      <c r="AH1313"/>
      <c r="AI1313"/>
      <c r="AJ1313"/>
      <c r="AK1313"/>
      <c r="AL1313"/>
    </row>
    <row r="1314" spans="1:38" ht="14.95" customHeight="1">
      <c r="A1314"/>
      <c r="B1314"/>
      <c r="C1314"/>
      <c r="D1314"/>
      <c r="E1314"/>
      <c r="F1314"/>
      <c r="G1314"/>
      <c r="I1314"/>
      <c r="J1314" s="118"/>
      <c r="K1314"/>
      <c r="L1314"/>
      <c r="N1314"/>
      <c r="O1314"/>
      <c r="P1314"/>
      <c r="Q1314"/>
      <c r="R1314"/>
      <c r="S1314" s="54"/>
      <c r="T1314"/>
      <c r="U1314" s="4"/>
      <c r="V1314" s="4"/>
      <c r="W1314" s="4"/>
      <c r="X1314" s="4"/>
      <c r="Y1314" s="4"/>
      <c r="Z1314" s="54"/>
      <c r="AG1314"/>
      <c r="AH1314"/>
      <c r="AI1314"/>
      <c r="AJ1314"/>
      <c r="AK1314"/>
      <c r="AL1314"/>
    </row>
    <row r="1315" spans="1:38" ht="14.95" customHeight="1">
      <c r="A1315"/>
      <c r="B1315"/>
      <c r="C1315"/>
      <c r="D1315"/>
      <c r="E1315"/>
      <c r="F1315"/>
      <c r="G1315"/>
      <c r="I1315"/>
      <c r="J1315" s="118"/>
      <c r="K1315"/>
      <c r="L1315"/>
      <c r="N1315"/>
      <c r="O1315"/>
      <c r="P1315"/>
      <c r="Q1315"/>
      <c r="R1315"/>
      <c r="S1315" s="54"/>
      <c r="T1315"/>
      <c r="U1315" s="4"/>
      <c r="V1315" s="4"/>
      <c r="W1315" s="4"/>
      <c r="X1315" s="4"/>
      <c r="Y1315" s="4"/>
      <c r="Z1315" s="54"/>
      <c r="AG1315"/>
      <c r="AH1315"/>
      <c r="AI1315"/>
      <c r="AJ1315"/>
      <c r="AK1315"/>
      <c r="AL1315"/>
    </row>
    <row r="1316" spans="1:38" ht="14.95" customHeight="1">
      <c r="A1316"/>
      <c r="B1316"/>
      <c r="C1316"/>
      <c r="D1316"/>
      <c r="E1316"/>
      <c r="F1316"/>
      <c r="G1316"/>
      <c r="I1316"/>
      <c r="J1316" s="118"/>
      <c r="K1316"/>
      <c r="L1316"/>
      <c r="N1316"/>
      <c r="O1316"/>
      <c r="P1316"/>
      <c r="Q1316"/>
      <c r="R1316"/>
      <c r="S1316" s="54"/>
      <c r="T1316"/>
      <c r="U1316" s="4"/>
      <c r="V1316" s="4"/>
      <c r="W1316" s="4"/>
      <c r="X1316" s="4"/>
      <c r="Y1316" s="4"/>
      <c r="Z1316" s="54"/>
      <c r="AG1316"/>
      <c r="AH1316"/>
      <c r="AI1316"/>
      <c r="AJ1316"/>
      <c r="AK1316"/>
      <c r="AL1316"/>
    </row>
    <row r="1317" spans="1:38" ht="14.95" customHeight="1">
      <c r="A1317"/>
      <c r="B1317"/>
      <c r="C1317"/>
      <c r="D1317"/>
      <c r="E1317"/>
      <c r="F1317"/>
      <c r="G1317"/>
      <c r="I1317"/>
      <c r="J1317" s="118"/>
      <c r="K1317"/>
      <c r="L1317"/>
      <c r="N1317"/>
      <c r="O1317"/>
      <c r="P1317"/>
      <c r="Q1317"/>
      <c r="R1317"/>
      <c r="S1317" s="54"/>
      <c r="T1317"/>
      <c r="U1317" s="4"/>
      <c r="V1317" s="4"/>
      <c r="W1317" s="4"/>
      <c r="X1317" s="4"/>
      <c r="Y1317" s="4"/>
      <c r="Z1317" s="54"/>
      <c r="AG1317"/>
      <c r="AH1317"/>
      <c r="AI1317"/>
      <c r="AJ1317"/>
      <c r="AK1317"/>
      <c r="AL1317"/>
    </row>
    <row r="1318" spans="1:38" ht="14.95" customHeight="1">
      <c r="A1318"/>
      <c r="B1318"/>
      <c r="C1318"/>
      <c r="D1318"/>
      <c r="E1318"/>
      <c r="F1318"/>
      <c r="G1318"/>
      <c r="I1318"/>
      <c r="J1318" s="118"/>
      <c r="K1318"/>
      <c r="L1318"/>
      <c r="N1318"/>
      <c r="O1318"/>
      <c r="P1318"/>
      <c r="Q1318"/>
      <c r="R1318"/>
      <c r="S1318" s="54"/>
      <c r="T1318"/>
      <c r="U1318" s="4"/>
      <c r="V1318" s="4"/>
      <c r="W1318" s="4"/>
      <c r="X1318" s="4"/>
      <c r="Y1318" s="4"/>
      <c r="Z1318" s="54"/>
      <c r="AG1318"/>
      <c r="AH1318"/>
      <c r="AI1318"/>
      <c r="AJ1318"/>
      <c r="AK1318"/>
      <c r="AL1318"/>
    </row>
    <row r="1319" spans="1:38" ht="14.95" customHeight="1">
      <c r="A1319"/>
      <c r="B1319"/>
      <c r="C1319"/>
      <c r="D1319"/>
      <c r="E1319"/>
      <c r="F1319"/>
      <c r="G1319"/>
      <c r="I1319"/>
      <c r="J1319" s="118"/>
      <c r="K1319"/>
      <c r="L1319"/>
      <c r="N1319"/>
      <c r="O1319"/>
      <c r="P1319"/>
      <c r="Q1319"/>
      <c r="R1319"/>
      <c r="S1319" s="54"/>
      <c r="T1319"/>
      <c r="U1319" s="4"/>
      <c r="V1319" s="4"/>
      <c r="W1319" s="4"/>
      <c r="X1319" s="4"/>
      <c r="Y1319" s="4"/>
      <c r="Z1319" s="54"/>
      <c r="AG1319"/>
      <c r="AH1319"/>
      <c r="AI1319"/>
      <c r="AJ1319"/>
      <c r="AK1319"/>
      <c r="AL1319"/>
    </row>
    <row r="1320" spans="1:38" ht="14.95" customHeight="1">
      <c r="A1320"/>
      <c r="B1320"/>
      <c r="C1320"/>
      <c r="D1320"/>
      <c r="E1320"/>
      <c r="F1320"/>
      <c r="G1320"/>
      <c r="I1320"/>
      <c r="J1320" s="118"/>
      <c r="K1320"/>
      <c r="L1320"/>
      <c r="N1320"/>
      <c r="O1320"/>
      <c r="P1320"/>
      <c r="Q1320"/>
      <c r="R1320"/>
      <c r="S1320" s="54"/>
      <c r="T1320"/>
      <c r="U1320" s="4"/>
      <c r="V1320" s="4"/>
      <c r="W1320" s="4"/>
      <c r="X1320" s="4"/>
      <c r="Y1320" s="4"/>
      <c r="Z1320" s="54"/>
      <c r="AG1320"/>
      <c r="AH1320"/>
      <c r="AI1320"/>
      <c r="AJ1320"/>
      <c r="AK1320"/>
      <c r="AL1320"/>
    </row>
    <row r="1321" spans="1:38" ht="14.95" customHeight="1">
      <c r="A1321"/>
      <c r="B1321"/>
      <c r="C1321"/>
      <c r="D1321"/>
      <c r="E1321"/>
      <c r="F1321"/>
      <c r="G1321"/>
      <c r="I1321"/>
      <c r="J1321" s="118"/>
      <c r="K1321"/>
      <c r="L1321"/>
      <c r="N1321"/>
      <c r="O1321"/>
      <c r="P1321"/>
      <c r="Q1321"/>
      <c r="R1321"/>
      <c r="S1321" s="54"/>
      <c r="T1321"/>
      <c r="U1321" s="4"/>
      <c r="V1321" s="4"/>
      <c r="W1321" s="4"/>
      <c r="X1321" s="4"/>
      <c r="Y1321" s="4"/>
      <c r="Z1321" s="54"/>
      <c r="AG1321"/>
      <c r="AH1321"/>
      <c r="AI1321"/>
      <c r="AJ1321"/>
      <c r="AK1321"/>
      <c r="AL1321"/>
    </row>
    <row r="1322" spans="1:38" ht="14.95" customHeight="1">
      <c r="A1322"/>
      <c r="B1322"/>
      <c r="C1322"/>
      <c r="D1322"/>
      <c r="E1322"/>
      <c r="F1322"/>
      <c r="G1322"/>
      <c r="I1322"/>
      <c r="J1322" s="118"/>
      <c r="K1322"/>
      <c r="L1322"/>
      <c r="N1322"/>
      <c r="O1322"/>
      <c r="P1322"/>
      <c r="Q1322"/>
      <c r="R1322"/>
      <c r="S1322" s="54"/>
      <c r="T1322"/>
      <c r="U1322" s="4"/>
      <c r="V1322" s="4"/>
      <c r="W1322" s="4"/>
      <c r="X1322" s="4"/>
      <c r="Y1322" s="4"/>
      <c r="Z1322" s="54"/>
      <c r="AG1322"/>
      <c r="AH1322"/>
      <c r="AI1322"/>
      <c r="AJ1322"/>
      <c r="AK1322"/>
      <c r="AL1322"/>
    </row>
    <row r="1323" spans="1:38" ht="14.95" customHeight="1">
      <c r="A1323"/>
      <c r="B1323"/>
      <c r="C1323"/>
      <c r="D1323"/>
      <c r="E1323"/>
      <c r="F1323"/>
      <c r="G1323"/>
      <c r="I1323"/>
      <c r="J1323" s="118"/>
      <c r="K1323"/>
      <c r="L1323"/>
      <c r="N1323"/>
      <c r="O1323"/>
      <c r="P1323"/>
      <c r="Q1323"/>
      <c r="R1323"/>
      <c r="S1323" s="54"/>
      <c r="T1323"/>
      <c r="U1323" s="4"/>
      <c r="V1323" s="4"/>
      <c r="W1323" s="4"/>
      <c r="X1323" s="4"/>
      <c r="Y1323" s="4"/>
      <c r="Z1323" s="54"/>
      <c r="AG1323"/>
      <c r="AH1323"/>
      <c r="AI1323"/>
      <c r="AJ1323"/>
      <c r="AK1323"/>
      <c r="AL1323"/>
    </row>
    <row r="1324" spans="1:38" ht="14.95" customHeight="1">
      <c r="A1324"/>
      <c r="B1324"/>
      <c r="C1324"/>
      <c r="D1324"/>
      <c r="E1324"/>
      <c r="F1324"/>
      <c r="G1324"/>
      <c r="I1324"/>
      <c r="J1324" s="118"/>
      <c r="K1324"/>
      <c r="L1324"/>
      <c r="N1324"/>
      <c r="O1324"/>
      <c r="P1324"/>
      <c r="Q1324"/>
      <c r="R1324"/>
      <c r="S1324" s="54"/>
      <c r="T1324"/>
      <c r="U1324" s="4"/>
      <c r="V1324" s="4"/>
      <c r="W1324" s="4"/>
      <c r="X1324" s="4"/>
      <c r="Y1324" s="4"/>
      <c r="Z1324" s="54"/>
      <c r="AG1324"/>
      <c r="AH1324"/>
      <c r="AI1324"/>
      <c r="AJ1324"/>
      <c r="AK1324"/>
      <c r="AL1324"/>
    </row>
    <row r="1325" spans="1:38" ht="14.95" customHeight="1">
      <c r="A1325"/>
      <c r="B1325"/>
      <c r="C1325"/>
      <c r="D1325"/>
      <c r="E1325"/>
      <c r="F1325"/>
      <c r="G1325"/>
      <c r="I1325"/>
      <c r="J1325" s="118"/>
      <c r="K1325"/>
      <c r="L1325"/>
      <c r="N1325"/>
      <c r="O1325"/>
      <c r="P1325"/>
      <c r="Q1325"/>
      <c r="R1325"/>
      <c r="S1325" s="54"/>
      <c r="T1325"/>
      <c r="U1325" s="4"/>
      <c r="V1325" s="4"/>
      <c r="W1325" s="4"/>
      <c r="X1325" s="4"/>
      <c r="Y1325" s="4"/>
      <c r="Z1325" s="54"/>
      <c r="AG1325"/>
      <c r="AH1325"/>
      <c r="AI1325"/>
      <c r="AJ1325"/>
      <c r="AK1325"/>
      <c r="AL1325"/>
    </row>
    <row r="1326" spans="1:38" ht="14.95" customHeight="1">
      <c r="A1326"/>
      <c r="B1326"/>
      <c r="C1326"/>
      <c r="D1326"/>
      <c r="E1326"/>
      <c r="F1326"/>
      <c r="G1326"/>
      <c r="I1326"/>
      <c r="J1326" s="118"/>
      <c r="K1326"/>
      <c r="L1326"/>
      <c r="N1326"/>
      <c r="O1326"/>
      <c r="P1326"/>
      <c r="Q1326"/>
      <c r="R1326"/>
      <c r="S1326" s="54"/>
      <c r="T1326"/>
      <c r="U1326" s="4"/>
      <c r="V1326" s="4"/>
      <c r="W1326" s="4"/>
      <c r="X1326" s="4"/>
      <c r="Y1326" s="4"/>
      <c r="Z1326" s="54"/>
      <c r="AG1326"/>
      <c r="AH1326"/>
      <c r="AI1326"/>
      <c r="AJ1326"/>
      <c r="AK1326"/>
      <c r="AL1326"/>
    </row>
    <row r="1327" spans="1:38" ht="14.95" customHeight="1">
      <c r="A1327"/>
      <c r="B1327"/>
      <c r="C1327"/>
      <c r="D1327"/>
      <c r="E1327"/>
      <c r="F1327"/>
      <c r="G1327"/>
      <c r="I1327"/>
      <c r="J1327" s="118"/>
      <c r="K1327"/>
      <c r="L1327"/>
      <c r="N1327"/>
      <c r="O1327"/>
      <c r="P1327"/>
      <c r="Q1327"/>
      <c r="R1327"/>
      <c r="S1327" s="54"/>
      <c r="T1327"/>
      <c r="U1327" s="4"/>
      <c r="V1327" s="4"/>
      <c r="W1327" s="4"/>
      <c r="X1327" s="4"/>
      <c r="Y1327" s="4"/>
      <c r="Z1327" s="54"/>
      <c r="AG1327"/>
      <c r="AH1327"/>
      <c r="AI1327"/>
      <c r="AJ1327"/>
      <c r="AK1327"/>
      <c r="AL1327"/>
    </row>
    <row r="1328" spans="1:38" ht="14.95" customHeight="1">
      <c r="A1328"/>
      <c r="B1328"/>
      <c r="C1328"/>
      <c r="D1328"/>
      <c r="E1328"/>
      <c r="F1328"/>
      <c r="G1328"/>
      <c r="I1328"/>
      <c r="J1328" s="118"/>
      <c r="K1328"/>
      <c r="L1328"/>
      <c r="N1328"/>
      <c r="O1328"/>
      <c r="P1328"/>
      <c r="Q1328"/>
      <c r="R1328"/>
      <c r="S1328" s="54"/>
      <c r="T1328"/>
      <c r="U1328" s="4"/>
      <c r="V1328" s="4"/>
      <c r="W1328" s="4"/>
      <c r="X1328" s="4"/>
      <c r="Y1328" s="4"/>
      <c r="Z1328" s="54"/>
      <c r="AG1328"/>
      <c r="AH1328"/>
      <c r="AI1328"/>
      <c r="AJ1328"/>
      <c r="AK1328"/>
      <c r="AL1328"/>
    </row>
    <row r="1329" spans="1:38" ht="14.95" customHeight="1">
      <c r="A1329"/>
      <c r="B1329"/>
      <c r="C1329"/>
      <c r="D1329"/>
      <c r="E1329"/>
      <c r="F1329"/>
      <c r="G1329"/>
      <c r="I1329"/>
      <c r="J1329" s="118"/>
      <c r="K1329"/>
      <c r="L1329"/>
      <c r="N1329"/>
      <c r="O1329"/>
      <c r="P1329"/>
      <c r="Q1329"/>
      <c r="R1329"/>
      <c r="S1329" s="54"/>
      <c r="T1329"/>
      <c r="U1329" s="4"/>
      <c r="V1329" s="4"/>
      <c r="W1329" s="4"/>
      <c r="X1329" s="4"/>
      <c r="Y1329" s="4"/>
      <c r="Z1329" s="54"/>
      <c r="AG1329"/>
      <c r="AH1329"/>
      <c r="AI1329"/>
      <c r="AJ1329"/>
      <c r="AK1329"/>
      <c r="AL1329"/>
    </row>
    <row r="1330" spans="1:38" ht="14.95" customHeight="1">
      <c r="A1330"/>
      <c r="B1330"/>
      <c r="C1330"/>
      <c r="D1330"/>
      <c r="E1330"/>
      <c r="F1330"/>
      <c r="G1330"/>
      <c r="I1330"/>
      <c r="J1330" s="118"/>
      <c r="K1330"/>
      <c r="L1330"/>
      <c r="N1330"/>
      <c r="O1330"/>
      <c r="P1330"/>
      <c r="Q1330"/>
      <c r="R1330"/>
      <c r="S1330" s="54"/>
      <c r="T1330"/>
      <c r="U1330" s="4"/>
      <c r="V1330" s="4"/>
      <c r="W1330" s="4"/>
      <c r="X1330" s="4"/>
      <c r="Y1330" s="4"/>
      <c r="Z1330" s="54"/>
      <c r="AG1330"/>
      <c r="AH1330"/>
      <c r="AI1330"/>
      <c r="AJ1330"/>
      <c r="AK1330"/>
      <c r="AL1330"/>
    </row>
    <row r="1331" spans="1:38" ht="14.95" customHeight="1">
      <c r="A1331"/>
      <c r="B1331"/>
      <c r="C1331"/>
      <c r="D1331"/>
      <c r="E1331"/>
      <c r="F1331"/>
      <c r="G1331"/>
      <c r="I1331"/>
      <c r="J1331" s="118"/>
      <c r="K1331"/>
      <c r="L1331"/>
      <c r="N1331"/>
      <c r="O1331"/>
      <c r="P1331"/>
      <c r="Q1331"/>
      <c r="R1331"/>
      <c r="S1331" s="54"/>
      <c r="T1331"/>
      <c r="U1331" s="4"/>
      <c r="V1331" s="4"/>
      <c r="W1331" s="4"/>
      <c r="X1331" s="4"/>
      <c r="Y1331" s="4"/>
      <c r="Z1331" s="54"/>
      <c r="AG1331"/>
      <c r="AH1331"/>
      <c r="AI1331"/>
      <c r="AJ1331"/>
      <c r="AK1331"/>
      <c r="AL1331"/>
    </row>
    <row r="1332" spans="1:38" ht="14.95" customHeight="1">
      <c r="A1332"/>
      <c r="B1332"/>
      <c r="C1332"/>
      <c r="D1332"/>
      <c r="E1332"/>
      <c r="F1332"/>
      <c r="G1332"/>
      <c r="I1332"/>
      <c r="J1332" s="118"/>
      <c r="K1332"/>
      <c r="L1332"/>
      <c r="N1332"/>
      <c r="O1332"/>
      <c r="P1332"/>
      <c r="Q1332"/>
      <c r="R1332"/>
      <c r="S1332" s="54"/>
      <c r="T1332"/>
      <c r="U1332" s="4"/>
      <c r="V1332" s="4"/>
      <c r="W1332" s="4"/>
      <c r="X1332" s="4"/>
      <c r="Y1332" s="4"/>
      <c r="Z1332" s="54"/>
      <c r="AG1332"/>
      <c r="AH1332"/>
      <c r="AI1332"/>
      <c r="AJ1332"/>
      <c r="AK1332"/>
      <c r="AL1332"/>
    </row>
    <row r="1333" spans="1:38" ht="14.95" customHeight="1">
      <c r="A1333"/>
      <c r="B1333"/>
      <c r="C1333"/>
      <c r="D1333"/>
      <c r="E1333"/>
      <c r="F1333"/>
      <c r="G1333"/>
      <c r="I1333"/>
      <c r="J1333" s="118"/>
      <c r="K1333"/>
      <c r="L1333"/>
      <c r="N1333"/>
      <c r="O1333"/>
      <c r="P1333"/>
      <c r="Q1333"/>
      <c r="R1333"/>
      <c r="S1333" s="54"/>
      <c r="T1333"/>
      <c r="U1333" s="4"/>
      <c r="V1333" s="4"/>
      <c r="W1333" s="4"/>
      <c r="X1333" s="4"/>
      <c r="Y1333" s="4"/>
      <c r="Z1333" s="54"/>
      <c r="AG1333"/>
      <c r="AH1333"/>
      <c r="AI1333"/>
      <c r="AJ1333"/>
      <c r="AK1333"/>
      <c r="AL1333"/>
    </row>
    <row r="1334" spans="1:38" ht="14.95" customHeight="1">
      <c r="A1334"/>
      <c r="B1334"/>
      <c r="C1334"/>
      <c r="D1334"/>
      <c r="E1334"/>
      <c r="F1334"/>
      <c r="G1334"/>
      <c r="I1334"/>
      <c r="J1334" s="118"/>
      <c r="K1334"/>
      <c r="L1334"/>
      <c r="N1334"/>
      <c r="O1334"/>
      <c r="P1334"/>
      <c r="Q1334"/>
      <c r="R1334"/>
      <c r="S1334" s="54"/>
      <c r="T1334"/>
      <c r="U1334" s="4"/>
      <c r="V1334" s="4"/>
      <c r="W1334" s="4"/>
      <c r="X1334" s="4"/>
      <c r="Y1334" s="4"/>
      <c r="Z1334" s="54"/>
      <c r="AG1334"/>
      <c r="AH1334"/>
      <c r="AI1334"/>
      <c r="AJ1334"/>
      <c r="AK1334"/>
      <c r="AL1334"/>
    </row>
    <row r="1335" spans="1:38" ht="14.95" customHeight="1">
      <c r="A1335"/>
      <c r="B1335"/>
      <c r="C1335"/>
      <c r="D1335"/>
      <c r="E1335"/>
      <c r="F1335"/>
      <c r="G1335"/>
      <c r="I1335"/>
      <c r="J1335" s="118"/>
      <c r="K1335"/>
      <c r="L1335"/>
      <c r="N1335"/>
      <c r="O1335"/>
      <c r="P1335"/>
      <c r="Q1335"/>
      <c r="R1335"/>
      <c r="S1335" s="54"/>
      <c r="T1335"/>
      <c r="U1335" s="4"/>
      <c r="V1335" s="4"/>
      <c r="W1335" s="4"/>
      <c r="X1335" s="4"/>
      <c r="Y1335" s="4"/>
      <c r="Z1335" s="54"/>
      <c r="AG1335"/>
      <c r="AH1335"/>
      <c r="AI1335"/>
      <c r="AJ1335"/>
      <c r="AK1335"/>
      <c r="AL1335"/>
    </row>
    <row r="1336" spans="1:38" ht="14.95" customHeight="1">
      <c r="A1336"/>
      <c r="B1336"/>
      <c r="C1336"/>
      <c r="D1336"/>
      <c r="E1336"/>
      <c r="F1336"/>
      <c r="G1336"/>
      <c r="I1336"/>
      <c r="J1336" s="118"/>
      <c r="K1336"/>
      <c r="L1336"/>
      <c r="N1336"/>
      <c r="O1336"/>
      <c r="P1336"/>
      <c r="Q1336"/>
      <c r="R1336"/>
      <c r="S1336" s="54"/>
      <c r="T1336"/>
      <c r="U1336" s="4"/>
      <c r="V1336" s="4"/>
      <c r="W1336" s="4"/>
      <c r="X1336" s="4"/>
      <c r="Y1336" s="4"/>
      <c r="Z1336" s="54"/>
      <c r="AG1336"/>
      <c r="AH1336"/>
      <c r="AI1336"/>
      <c r="AJ1336"/>
      <c r="AK1336"/>
      <c r="AL1336"/>
    </row>
    <row r="1337" spans="1:38" ht="14.95" customHeight="1">
      <c r="A1337"/>
      <c r="B1337"/>
      <c r="C1337"/>
      <c r="D1337"/>
      <c r="E1337"/>
      <c r="F1337"/>
      <c r="G1337"/>
      <c r="I1337"/>
      <c r="J1337" s="118"/>
      <c r="K1337"/>
      <c r="L1337"/>
      <c r="N1337"/>
      <c r="O1337"/>
      <c r="P1337"/>
      <c r="Q1337"/>
      <c r="R1337"/>
      <c r="S1337" s="54"/>
      <c r="T1337"/>
      <c r="U1337" s="4"/>
      <c r="V1337" s="4"/>
      <c r="W1337" s="4"/>
      <c r="X1337" s="4"/>
      <c r="Y1337" s="4"/>
      <c r="Z1337" s="54"/>
      <c r="AG1337"/>
      <c r="AH1337"/>
      <c r="AI1337"/>
      <c r="AJ1337"/>
      <c r="AK1337"/>
      <c r="AL1337"/>
    </row>
    <row r="1338" spans="1:38" ht="14.95" customHeight="1">
      <c r="A1338"/>
      <c r="B1338"/>
      <c r="C1338"/>
      <c r="D1338"/>
      <c r="E1338"/>
      <c r="F1338"/>
      <c r="G1338"/>
      <c r="I1338"/>
      <c r="J1338" s="118"/>
      <c r="K1338"/>
      <c r="L1338"/>
      <c r="N1338"/>
      <c r="O1338"/>
      <c r="P1338"/>
      <c r="Q1338"/>
      <c r="R1338"/>
      <c r="S1338" s="54"/>
      <c r="T1338"/>
      <c r="U1338" s="4"/>
      <c r="V1338" s="4"/>
      <c r="W1338" s="4"/>
      <c r="X1338" s="4"/>
      <c r="Y1338" s="4"/>
      <c r="Z1338" s="54"/>
      <c r="AG1338"/>
      <c r="AH1338"/>
      <c r="AI1338"/>
      <c r="AJ1338"/>
      <c r="AK1338"/>
      <c r="AL1338"/>
    </row>
    <row r="1339" spans="1:38" ht="14.95" customHeight="1">
      <c r="A1339"/>
      <c r="B1339"/>
      <c r="C1339"/>
      <c r="D1339"/>
      <c r="E1339"/>
      <c r="F1339"/>
      <c r="G1339"/>
      <c r="I1339"/>
      <c r="J1339" s="118"/>
      <c r="K1339"/>
      <c r="L1339"/>
      <c r="N1339"/>
      <c r="O1339"/>
      <c r="P1339"/>
      <c r="Q1339"/>
      <c r="R1339"/>
      <c r="S1339" s="54"/>
      <c r="T1339"/>
      <c r="U1339" s="4"/>
      <c r="V1339" s="4"/>
      <c r="W1339" s="4"/>
      <c r="X1339" s="4"/>
      <c r="Y1339" s="4"/>
      <c r="Z1339" s="54"/>
      <c r="AG1339"/>
      <c r="AH1339"/>
      <c r="AI1339"/>
      <c r="AJ1339"/>
      <c r="AK1339"/>
      <c r="AL1339"/>
    </row>
    <row r="1340" spans="1:38" ht="14.95" customHeight="1">
      <c r="A1340"/>
      <c r="B1340"/>
      <c r="C1340"/>
      <c r="D1340"/>
      <c r="E1340"/>
      <c r="F1340"/>
      <c r="G1340"/>
      <c r="I1340"/>
      <c r="J1340" s="118"/>
      <c r="K1340"/>
      <c r="L1340"/>
      <c r="N1340"/>
      <c r="O1340"/>
      <c r="P1340"/>
      <c r="Q1340"/>
      <c r="R1340"/>
      <c r="S1340" s="54"/>
      <c r="T1340"/>
      <c r="U1340" s="4"/>
      <c r="V1340" s="4"/>
      <c r="W1340" s="4"/>
      <c r="X1340" s="4"/>
      <c r="Y1340" s="4"/>
      <c r="Z1340" s="54"/>
      <c r="AG1340"/>
      <c r="AH1340"/>
      <c r="AI1340"/>
      <c r="AJ1340"/>
      <c r="AK1340"/>
      <c r="AL1340"/>
    </row>
    <row r="1341" spans="1:38" ht="14.95" customHeight="1">
      <c r="A1341"/>
      <c r="B1341"/>
      <c r="C1341"/>
      <c r="D1341"/>
      <c r="E1341"/>
      <c r="F1341"/>
      <c r="G1341"/>
      <c r="I1341"/>
      <c r="J1341" s="118"/>
      <c r="K1341"/>
      <c r="L1341"/>
      <c r="N1341"/>
      <c r="O1341"/>
      <c r="P1341"/>
      <c r="Q1341"/>
      <c r="R1341"/>
      <c r="S1341" s="54"/>
      <c r="T1341"/>
      <c r="U1341" s="4"/>
      <c r="V1341" s="4"/>
      <c r="W1341" s="4"/>
      <c r="X1341" s="4"/>
      <c r="Y1341" s="4"/>
      <c r="Z1341" s="54"/>
      <c r="AG1341"/>
      <c r="AH1341"/>
      <c r="AI1341"/>
      <c r="AJ1341"/>
      <c r="AK1341"/>
      <c r="AL1341"/>
    </row>
    <row r="1342" spans="1:38" ht="14.95" customHeight="1">
      <c r="A1342"/>
      <c r="B1342"/>
      <c r="C1342"/>
      <c r="D1342"/>
      <c r="E1342"/>
      <c r="F1342"/>
      <c r="G1342"/>
      <c r="I1342"/>
      <c r="J1342" s="118"/>
      <c r="K1342"/>
      <c r="L1342"/>
      <c r="N1342"/>
      <c r="O1342"/>
      <c r="P1342"/>
      <c r="Q1342"/>
      <c r="R1342"/>
      <c r="S1342" s="54"/>
      <c r="T1342"/>
      <c r="U1342" s="4"/>
      <c r="V1342" s="4"/>
      <c r="W1342" s="4"/>
      <c r="X1342" s="4"/>
      <c r="Y1342" s="4"/>
      <c r="Z1342" s="54"/>
      <c r="AG1342"/>
      <c r="AH1342"/>
      <c r="AI1342"/>
      <c r="AJ1342"/>
      <c r="AK1342"/>
      <c r="AL1342"/>
    </row>
    <row r="1343" spans="1:38" ht="14.95" customHeight="1">
      <c r="A1343"/>
      <c r="B1343"/>
      <c r="C1343"/>
      <c r="D1343"/>
      <c r="E1343"/>
      <c r="F1343"/>
      <c r="G1343"/>
      <c r="I1343"/>
      <c r="J1343" s="118"/>
      <c r="K1343"/>
      <c r="L1343"/>
      <c r="N1343"/>
      <c r="O1343"/>
      <c r="P1343"/>
      <c r="Q1343"/>
      <c r="R1343"/>
      <c r="S1343" s="54"/>
      <c r="T1343"/>
      <c r="U1343" s="4"/>
      <c r="V1343" s="4"/>
      <c r="W1343" s="4"/>
      <c r="X1343" s="4"/>
      <c r="Y1343" s="4"/>
      <c r="Z1343" s="54"/>
      <c r="AG1343"/>
      <c r="AH1343"/>
      <c r="AI1343"/>
      <c r="AJ1343"/>
      <c r="AK1343"/>
      <c r="AL1343"/>
    </row>
    <row r="1344" spans="1:38" ht="14.95" customHeight="1">
      <c r="A1344"/>
      <c r="B1344"/>
      <c r="C1344"/>
      <c r="D1344"/>
      <c r="E1344"/>
      <c r="F1344"/>
      <c r="G1344"/>
      <c r="I1344"/>
      <c r="J1344" s="118"/>
      <c r="K1344"/>
      <c r="L1344"/>
      <c r="N1344"/>
      <c r="O1344"/>
      <c r="P1344"/>
      <c r="Q1344"/>
      <c r="R1344"/>
      <c r="S1344" s="54"/>
      <c r="T1344"/>
      <c r="U1344" s="4"/>
      <c r="V1344" s="4"/>
      <c r="W1344" s="4"/>
      <c r="X1344" s="4"/>
      <c r="Y1344" s="4"/>
      <c r="Z1344" s="54"/>
      <c r="AG1344"/>
      <c r="AH1344"/>
      <c r="AI1344"/>
      <c r="AJ1344"/>
      <c r="AK1344"/>
      <c r="AL1344"/>
    </row>
    <row r="1345" spans="1:38" ht="14.95" customHeight="1">
      <c r="A1345"/>
      <c r="B1345"/>
      <c r="C1345"/>
      <c r="D1345"/>
      <c r="E1345"/>
      <c r="F1345"/>
      <c r="G1345"/>
      <c r="I1345"/>
      <c r="J1345" s="118"/>
      <c r="K1345"/>
      <c r="L1345"/>
      <c r="N1345"/>
      <c r="O1345"/>
      <c r="P1345"/>
      <c r="Q1345"/>
      <c r="R1345"/>
      <c r="S1345" s="54"/>
      <c r="T1345"/>
      <c r="U1345" s="4"/>
      <c r="V1345" s="4"/>
      <c r="W1345" s="4"/>
      <c r="X1345" s="4"/>
      <c r="Y1345" s="4"/>
      <c r="Z1345" s="54"/>
      <c r="AG1345"/>
      <c r="AH1345"/>
      <c r="AI1345"/>
      <c r="AJ1345"/>
      <c r="AK1345"/>
      <c r="AL1345"/>
    </row>
    <row r="1346" spans="1:38" ht="14.95" customHeight="1">
      <c r="A1346"/>
      <c r="B1346"/>
      <c r="C1346"/>
      <c r="D1346"/>
      <c r="E1346"/>
      <c r="F1346"/>
      <c r="G1346"/>
      <c r="I1346"/>
      <c r="J1346" s="118"/>
      <c r="K1346"/>
      <c r="L1346"/>
      <c r="N1346"/>
      <c r="O1346"/>
      <c r="P1346"/>
      <c r="Q1346"/>
      <c r="R1346"/>
      <c r="S1346" s="54"/>
      <c r="T1346"/>
      <c r="U1346" s="4"/>
      <c r="V1346" s="4"/>
      <c r="W1346" s="4"/>
      <c r="X1346" s="4"/>
      <c r="Y1346" s="4"/>
      <c r="Z1346" s="54"/>
      <c r="AG1346"/>
      <c r="AH1346"/>
      <c r="AI1346"/>
      <c r="AJ1346"/>
      <c r="AK1346"/>
      <c r="AL1346"/>
    </row>
    <row r="1347" spans="1:38" ht="14.95" customHeight="1">
      <c r="A1347"/>
      <c r="B1347"/>
      <c r="C1347"/>
      <c r="D1347"/>
      <c r="E1347"/>
      <c r="F1347"/>
      <c r="G1347"/>
      <c r="I1347"/>
      <c r="J1347" s="118"/>
      <c r="K1347"/>
      <c r="L1347"/>
      <c r="N1347"/>
      <c r="O1347"/>
      <c r="P1347"/>
      <c r="Q1347"/>
      <c r="R1347"/>
      <c r="S1347" s="54"/>
      <c r="T1347"/>
      <c r="U1347" s="4"/>
      <c r="V1347" s="4"/>
      <c r="W1347" s="4"/>
      <c r="X1347" s="4"/>
      <c r="Y1347" s="4"/>
      <c r="Z1347" s="54"/>
      <c r="AG1347"/>
      <c r="AH1347"/>
      <c r="AI1347"/>
      <c r="AJ1347"/>
      <c r="AK1347"/>
      <c r="AL1347"/>
    </row>
    <row r="1348" spans="1:38" ht="14.95" customHeight="1">
      <c r="A1348"/>
      <c r="B1348"/>
      <c r="C1348"/>
      <c r="D1348"/>
      <c r="E1348"/>
      <c r="F1348"/>
      <c r="G1348"/>
      <c r="I1348"/>
      <c r="J1348" s="118"/>
      <c r="K1348"/>
      <c r="L1348"/>
      <c r="N1348"/>
      <c r="O1348"/>
      <c r="P1348"/>
      <c r="Q1348"/>
      <c r="R1348"/>
      <c r="S1348" s="54"/>
      <c r="T1348"/>
      <c r="U1348" s="4"/>
      <c r="V1348" s="4"/>
      <c r="W1348" s="4"/>
      <c r="X1348" s="4"/>
      <c r="Y1348" s="4"/>
      <c r="Z1348" s="54"/>
      <c r="AG1348"/>
      <c r="AH1348"/>
      <c r="AI1348"/>
      <c r="AJ1348"/>
      <c r="AK1348"/>
      <c r="AL1348"/>
    </row>
    <row r="1349" spans="1:38" ht="14.95" customHeight="1">
      <c r="A1349"/>
      <c r="B1349"/>
      <c r="C1349"/>
      <c r="D1349"/>
      <c r="E1349"/>
      <c r="F1349"/>
      <c r="G1349"/>
      <c r="I1349"/>
      <c r="J1349" s="118"/>
      <c r="K1349"/>
      <c r="L1349"/>
      <c r="N1349"/>
      <c r="O1349"/>
      <c r="P1349"/>
      <c r="Q1349"/>
      <c r="R1349"/>
      <c r="S1349" s="54"/>
      <c r="T1349"/>
      <c r="U1349" s="4"/>
      <c r="V1349" s="4"/>
      <c r="W1349" s="4"/>
      <c r="X1349" s="4"/>
      <c r="Y1349" s="4"/>
      <c r="Z1349" s="54"/>
      <c r="AG1349"/>
      <c r="AH1349"/>
      <c r="AI1349"/>
      <c r="AJ1349"/>
      <c r="AK1349"/>
      <c r="AL1349"/>
    </row>
    <row r="1350" spans="1:38" ht="14.95" customHeight="1">
      <c r="A1350"/>
      <c r="B1350"/>
      <c r="C1350"/>
      <c r="D1350"/>
      <c r="E1350"/>
      <c r="F1350"/>
      <c r="G1350"/>
      <c r="I1350"/>
      <c r="J1350" s="118"/>
      <c r="K1350"/>
      <c r="L1350"/>
      <c r="N1350"/>
      <c r="O1350"/>
      <c r="P1350"/>
      <c r="Q1350"/>
      <c r="R1350"/>
      <c r="S1350" s="54"/>
      <c r="T1350"/>
      <c r="U1350" s="4"/>
      <c r="V1350" s="4"/>
      <c r="W1350" s="4"/>
      <c r="X1350" s="4"/>
      <c r="Y1350" s="4"/>
      <c r="Z1350" s="54"/>
      <c r="AG1350"/>
      <c r="AH1350"/>
      <c r="AI1350"/>
      <c r="AJ1350"/>
      <c r="AK1350"/>
      <c r="AL1350"/>
    </row>
    <row r="1351" spans="1:38" ht="14.95" customHeight="1">
      <c r="A1351"/>
      <c r="B1351"/>
      <c r="C1351"/>
      <c r="D1351"/>
      <c r="E1351"/>
      <c r="F1351"/>
      <c r="G1351"/>
      <c r="I1351"/>
      <c r="J1351" s="118"/>
      <c r="K1351"/>
      <c r="L1351"/>
      <c r="N1351"/>
      <c r="O1351"/>
      <c r="P1351"/>
      <c r="Q1351"/>
      <c r="R1351"/>
      <c r="S1351" s="54"/>
      <c r="T1351"/>
      <c r="U1351" s="4"/>
      <c r="V1351" s="4"/>
      <c r="W1351" s="4"/>
      <c r="X1351" s="4"/>
      <c r="Y1351" s="4"/>
      <c r="Z1351" s="54"/>
      <c r="AG1351"/>
      <c r="AH1351"/>
      <c r="AI1351"/>
      <c r="AJ1351"/>
      <c r="AK1351"/>
      <c r="AL1351"/>
    </row>
    <row r="1352" spans="1:38" ht="14.95" customHeight="1">
      <c r="A1352"/>
      <c r="B1352"/>
      <c r="C1352"/>
      <c r="D1352"/>
      <c r="E1352"/>
      <c r="F1352"/>
      <c r="G1352"/>
      <c r="I1352"/>
      <c r="J1352" s="118"/>
      <c r="K1352"/>
      <c r="L1352"/>
      <c r="N1352"/>
      <c r="O1352"/>
      <c r="P1352"/>
      <c r="Q1352"/>
      <c r="R1352"/>
      <c r="S1352" s="54"/>
      <c r="T1352"/>
      <c r="U1352" s="4"/>
      <c r="V1352" s="4"/>
      <c r="W1352" s="4"/>
      <c r="X1352" s="4"/>
      <c r="Y1352" s="4"/>
      <c r="Z1352" s="54"/>
      <c r="AG1352"/>
      <c r="AH1352"/>
      <c r="AI1352"/>
      <c r="AJ1352"/>
      <c r="AK1352"/>
      <c r="AL1352"/>
    </row>
    <row r="1353" spans="1:38" ht="14.95" customHeight="1">
      <c r="A1353"/>
      <c r="B1353"/>
      <c r="C1353"/>
      <c r="D1353"/>
      <c r="E1353"/>
      <c r="F1353"/>
      <c r="G1353"/>
      <c r="I1353"/>
      <c r="J1353" s="118"/>
      <c r="K1353"/>
      <c r="L1353"/>
      <c r="N1353"/>
      <c r="O1353"/>
      <c r="P1353"/>
      <c r="Q1353"/>
      <c r="R1353"/>
      <c r="S1353" s="54"/>
      <c r="T1353"/>
      <c r="U1353" s="4"/>
      <c r="V1353" s="4"/>
      <c r="W1353" s="4"/>
      <c r="X1353" s="4"/>
      <c r="Y1353" s="4"/>
      <c r="Z1353" s="54"/>
      <c r="AG1353"/>
      <c r="AH1353"/>
      <c r="AI1353"/>
      <c r="AJ1353"/>
      <c r="AK1353"/>
      <c r="AL1353"/>
    </row>
    <row r="1354" spans="1:38" ht="14.95" customHeight="1">
      <c r="A1354"/>
      <c r="B1354"/>
      <c r="C1354"/>
      <c r="D1354"/>
      <c r="E1354"/>
      <c r="F1354"/>
      <c r="G1354"/>
      <c r="I1354"/>
      <c r="J1354" s="118"/>
      <c r="K1354"/>
      <c r="L1354"/>
      <c r="N1354"/>
      <c r="O1354"/>
      <c r="P1354"/>
      <c r="Q1354"/>
      <c r="R1354"/>
      <c r="S1354" s="54"/>
      <c r="T1354"/>
      <c r="U1354" s="4"/>
      <c r="V1354" s="4"/>
      <c r="W1354" s="4"/>
      <c r="X1354" s="4"/>
      <c r="Y1354" s="4"/>
      <c r="Z1354" s="54"/>
      <c r="AG1354"/>
      <c r="AH1354"/>
      <c r="AI1354"/>
      <c r="AJ1354"/>
      <c r="AK1354"/>
      <c r="AL1354"/>
    </row>
    <row r="1355" spans="1:38" ht="14.95" customHeight="1">
      <c r="A1355"/>
      <c r="B1355"/>
      <c r="C1355"/>
      <c r="D1355"/>
      <c r="E1355"/>
      <c r="F1355"/>
      <c r="G1355"/>
      <c r="I1355"/>
      <c r="J1355" s="118"/>
      <c r="K1355"/>
      <c r="L1355"/>
      <c r="N1355"/>
      <c r="O1355"/>
      <c r="P1355"/>
      <c r="Q1355"/>
      <c r="R1355"/>
      <c r="S1355" s="54"/>
      <c r="T1355"/>
      <c r="U1355" s="4"/>
      <c r="V1355" s="4"/>
      <c r="W1355" s="4"/>
      <c r="X1355" s="4"/>
      <c r="Y1355" s="4"/>
      <c r="Z1355" s="54"/>
      <c r="AG1355"/>
      <c r="AH1355"/>
      <c r="AI1355"/>
      <c r="AJ1355"/>
      <c r="AK1355"/>
      <c r="AL1355"/>
    </row>
    <row r="1356" spans="1:38" ht="14.95" customHeight="1">
      <c r="A1356"/>
      <c r="B1356"/>
      <c r="C1356"/>
      <c r="D1356"/>
      <c r="E1356"/>
      <c r="F1356"/>
      <c r="G1356"/>
      <c r="I1356"/>
      <c r="J1356" s="118"/>
      <c r="K1356"/>
      <c r="L1356"/>
      <c r="N1356"/>
      <c r="O1356"/>
      <c r="P1356"/>
      <c r="Q1356"/>
      <c r="R1356"/>
      <c r="S1356" s="54"/>
      <c r="T1356"/>
      <c r="U1356" s="4"/>
      <c r="V1356" s="4"/>
      <c r="W1356" s="4"/>
      <c r="X1356" s="4"/>
      <c r="Y1356" s="4"/>
      <c r="Z1356" s="54"/>
      <c r="AG1356"/>
      <c r="AH1356"/>
      <c r="AI1356"/>
      <c r="AJ1356"/>
      <c r="AK1356"/>
      <c r="AL1356"/>
    </row>
    <row r="1357" spans="1:38" ht="14.95" customHeight="1">
      <c r="A1357"/>
      <c r="B1357"/>
      <c r="C1357"/>
      <c r="D1357"/>
      <c r="E1357"/>
      <c r="F1357"/>
      <c r="G1357"/>
      <c r="I1357"/>
      <c r="J1357" s="118"/>
      <c r="K1357"/>
      <c r="L1357"/>
      <c r="N1357"/>
      <c r="O1357"/>
      <c r="P1357"/>
      <c r="Q1357"/>
      <c r="R1357"/>
      <c r="S1357" s="54"/>
      <c r="T1357"/>
      <c r="U1357" s="4"/>
      <c r="V1357" s="4"/>
      <c r="W1357" s="4"/>
      <c r="X1357" s="4"/>
      <c r="Y1357" s="4"/>
      <c r="Z1357" s="54"/>
      <c r="AG1357"/>
      <c r="AH1357"/>
      <c r="AI1357"/>
      <c r="AJ1357"/>
      <c r="AK1357"/>
      <c r="AL1357"/>
    </row>
    <row r="1358" spans="1:38" ht="14.95" customHeight="1">
      <c r="A1358"/>
      <c r="B1358"/>
      <c r="C1358"/>
      <c r="D1358"/>
      <c r="E1358"/>
      <c r="F1358"/>
      <c r="G1358"/>
      <c r="I1358"/>
      <c r="J1358" s="118"/>
      <c r="K1358"/>
      <c r="L1358"/>
      <c r="N1358"/>
      <c r="O1358"/>
      <c r="P1358"/>
      <c r="Q1358"/>
      <c r="R1358"/>
      <c r="S1358" s="54"/>
      <c r="T1358"/>
      <c r="U1358" s="4"/>
      <c r="V1358" s="4"/>
      <c r="W1358" s="4"/>
      <c r="X1358" s="4"/>
      <c r="Y1358" s="4"/>
      <c r="Z1358" s="54"/>
      <c r="AG1358"/>
      <c r="AH1358"/>
      <c r="AI1358"/>
      <c r="AJ1358"/>
      <c r="AK1358"/>
      <c r="AL1358"/>
    </row>
    <row r="1359" spans="1:38" ht="14.95" customHeight="1">
      <c r="A1359"/>
      <c r="B1359"/>
      <c r="C1359"/>
      <c r="D1359"/>
      <c r="E1359"/>
      <c r="F1359"/>
      <c r="G1359"/>
      <c r="I1359"/>
      <c r="J1359" s="118"/>
      <c r="K1359"/>
      <c r="L1359"/>
      <c r="N1359"/>
      <c r="O1359"/>
      <c r="P1359"/>
      <c r="Q1359"/>
      <c r="R1359"/>
      <c r="S1359" s="54"/>
      <c r="T1359"/>
      <c r="U1359" s="4"/>
      <c r="V1359" s="4"/>
      <c r="W1359" s="4"/>
      <c r="X1359" s="4"/>
      <c r="Y1359" s="4"/>
      <c r="Z1359" s="54"/>
      <c r="AG1359"/>
      <c r="AH1359"/>
      <c r="AI1359"/>
      <c r="AJ1359"/>
      <c r="AK1359"/>
      <c r="AL1359"/>
    </row>
    <row r="1360" spans="1:38" ht="14.95" customHeight="1">
      <c r="A1360"/>
      <c r="B1360"/>
      <c r="C1360"/>
      <c r="D1360"/>
      <c r="E1360"/>
      <c r="F1360"/>
      <c r="G1360"/>
      <c r="I1360"/>
      <c r="J1360" s="118"/>
      <c r="K1360"/>
      <c r="L1360"/>
      <c r="N1360"/>
      <c r="O1360"/>
      <c r="P1360"/>
      <c r="Q1360"/>
      <c r="R1360"/>
      <c r="S1360" s="54"/>
      <c r="T1360"/>
      <c r="U1360" s="4"/>
      <c r="V1360" s="4"/>
      <c r="W1360" s="4"/>
      <c r="X1360" s="4"/>
      <c r="Y1360" s="4"/>
      <c r="Z1360" s="54"/>
      <c r="AG1360"/>
      <c r="AH1360"/>
      <c r="AI1360"/>
      <c r="AJ1360"/>
      <c r="AK1360"/>
      <c r="AL1360"/>
    </row>
    <row r="1361" spans="1:38" ht="14.95" customHeight="1">
      <c r="A1361"/>
      <c r="B1361"/>
      <c r="C1361"/>
      <c r="D1361"/>
      <c r="E1361"/>
      <c r="F1361"/>
      <c r="G1361"/>
      <c r="I1361"/>
      <c r="J1361" s="118"/>
      <c r="K1361"/>
      <c r="L1361"/>
      <c r="N1361"/>
      <c r="O1361"/>
      <c r="P1361"/>
      <c r="Q1361"/>
      <c r="R1361"/>
      <c r="S1361" s="54"/>
      <c r="T1361"/>
      <c r="U1361" s="4"/>
      <c r="V1361" s="4"/>
      <c r="W1361" s="4"/>
      <c r="X1361" s="4"/>
      <c r="Y1361" s="4"/>
      <c r="Z1361" s="54"/>
      <c r="AG1361"/>
      <c r="AH1361"/>
      <c r="AI1361"/>
      <c r="AJ1361"/>
      <c r="AK1361"/>
      <c r="AL1361"/>
    </row>
    <row r="1362" spans="1:38" ht="14.95" customHeight="1">
      <c r="A1362"/>
      <c r="B1362"/>
      <c r="C1362"/>
      <c r="D1362"/>
      <c r="E1362"/>
      <c r="F1362"/>
      <c r="G1362"/>
      <c r="I1362"/>
      <c r="J1362" s="118"/>
      <c r="K1362"/>
      <c r="L1362"/>
      <c r="N1362"/>
      <c r="O1362"/>
      <c r="P1362"/>
      <c r="Q1362"/>
      <c r="R1362"/>
      <c r="S1362" s="54"/>
      <c r="T1362"/>
      <c r="U1362" s="4"/>
      <c r="V1362" s="4"/>
      <c r="W1362" s="4"/>
      <c r="X1362" s="4"/>
      <c r="Y1362" s="4"/>
      <c r="Z1362" s="54"/>
      <c r="AG1362"/>
      <c r="AH1362"/>
      <c r="AI1362"/>
      <c r="AJ1362"/>
      <c r="AK1362"/>
      <c r="AL1362"/>
    </row>
    <row r="1363" spans="1:38" ht="14.95" customHeight="1">
      <c r="A1363"/>
      <c r="B1363"/>
      <c r="C1363"/>
      <c r="D1363"/>
      <c r="E1363"/>
      <c r="F1363"/>
      <c r="G1363"/>
      <c r="I1363"/>
      <c r="J1363" s="118"/>
      <c r="K1363"/>
      <c r="L1363"/>
      <c r="N1363"/>
      <c r="O1363"/>
      <c r="P1363"/>
      <c r="Q1363"/>
      <c r="R1363"/>
      <c r="S1363" s="54"/>
      <c r="T1363"/>
      <c r="U1363" s="4"/>
      <c r="V1363" s="4"/>
      <c r="W1363" s="4"/>
      <c r="X1363" s="4"/>
      <c r="Y1363" s="4"/>
      <c r="Z1363" s="54"/>
      <c r="AG1363"/>
      <c r="AH1363"/>
      <c r="AI1363"/>
      <c r="AJ1363"/>
      <c r="AK1363"/>
      <c r="AL1363"/>
    </row>
    <row r="1364" spans="1:38" ht="14.95" customHeight="1">
      <c r="A1364"/>
      <c r="B1364"/>
      <c r="C1364"/>
      <c r="D1364"/>
      <c r="E1364"/>
      <c r="F1364"/>
      <c r="G1364"/>
      <c r="I1364"/>
      <c r="J1364" s="118"/>
      <c r="K1364"/>
      <c r="L1364"/>
      <c r="N1364"/>
      <c r="O1364"/>
      <c r="P1364"/>
      <c r="Q1364"/>
      <c r="R1364"/>
      <c r="S1364" s="54"/>
      <c r="T1364"/>
      <c r="U1364" s="4"/>
      <c r="V1364" s="4"/>
      <c r="W1364" s="4"/>
      <c r="X1364" s="4"/>
      <c r="Y1364" s="4"/>
      <c r="Z1364" s="54"/>
      <c r="AG1364"/>
      <c r="AH1364"/>
      <c r="AI1364"/>
      <c r="AJ1364"/>
      <c r="AK1364"/>
      <c r="AL1364"/>
    </row>
    <row r="1365" spans="1:38" ht="14.95" customHeight="1">
      <c r="A1365"/>
      <c r="B1365"/>
      <c r="C1365"/>
      <c r="D1365"/>
      <c r="E1365"/>
      <c r="F1365"/>
      <c r="G1365"/>
      <c r="I1365"/>
      <c r="J1365" s="118"/>
      <c r="K1365"/>
      <c r="L1365"/>
      <c r="N1365"/>
      <c r="O1365"/>
      <c r="P1365"/>
      <c r="Q1365"/>
      <c r="R1365"/>
      <c r="S1365" s="54"/>
      <c r="T1365"/>
      <c r="U1365" s="4"/>
      <c r="V1365" s="4"/>
      <c r="W1365" s="4"/>
      <c r="X1365" s="4"/>
      <c r="Y1365" s="4"/>
      <c r="Z1365" s="54"/>
      <c r="AG1365"/>
      <c r="AH1365"/>
      <c r="AI1365"/>
      <c r="AJ1365"/>
      <c r="AK1365"/>
      <c r="AL1365"/>
    </row>
    <row r="1366" spans="1:38" ht="14.95" customHeight="1">
      <c r="A1366"/>
      <c r="B1366"/>
      <c r="C1366"/>
      <c r="D1366"/>
      <c r="E1366"/>
      <c r="F1366"/>
      <c r="G1366"/>
      <c r="I1366"/>
      <c r="J1366" s="118"/>
      <c r="K1366"/>
      <c r="L1366"/>
      <c r="N1366"/>
      <c r="O1366"/>
      <c r="P1366"/>
      <c r="Q1366"/>
      <c r="R1366"/>
      <c r="S1366" s="54"/>
      <c r="T1366"/>
      <c r="U1366" s="4"/>
      <c r="V1366" s="4"/>
      <c r="W1366" s="4"/>
      <c r="X1366" s="4"/>
      <c r="Y1366" s="4"/>
      <c r="Z1366" s="54"/>
      <c r="AG1366"/>
      <c r="AH1366"/>
      <c r="AI1366"/>
      <c r="AJ1366"/>
      <c r="AK1366"/>
      <c r="AL1366"/>
    </row>
    <row r="1367" spans="1:38" ht="14.95" customHeight="1">
      <c r="A1367"/>
      <c r="B1367"/>
      <c r="C1367"/>
      <c r="D1367"/>
      <c r="E1367"/>
      <c r="F1367"/>
      <c r="G1367"/>
      <c r="I1367"/>
      <c r="J1367" s="118"/>
      <c r="K1367"/>
      <c r="L1367"/>
      <c r="N1367"/>
      <c r="O1367"/>
      <c r="P1367"/>
      <c r="Q1367"/>
      <c r="R1367"/>
      <c r="S1367" s="54"/>
      <c r="T1367"/>
      <c r="U1367" s="4"/>
      <c r="V1367" s="4"/>
      <c r="W1367" s="4"/>
      <c r="X1367" s="4"/>
      <c r="Y1367" s="4"/>
      <c r="Z1367" s="54"/>
      <c r="AG1367"/>
      <c r="AH1367"/>
      <c r="AI1367"/>
      <c r="AJ1367"/>
      <c r="AK1367"/>
      <c r="AL1367"/>
    </row>
    <row r="1368" spans="1:38" ht="14.95" customHeight="1">
      <c r="A1368"/>
      <c r="B1368"/>
      <c r="C1368"/>
      <c r="D1368"/>
      <c r="E1368"/>
      <c r="F1368"/>
      <c r="G1368"/>
      <c r="I1368"/>
      <c r="J1368" s="118"/>
      <c r="K1368"/>
      <c r="L1368"/>
      <c r="N1368"/>
      <c r="O1368"/>
      <c r="P1368"/>
      <c r="Q1368"/>
      <c r="R1368"/>
      <c r="S1368" s="54"/>
      <c r="T1368"/>
      <c r="U1368" s="4"/>
      <c r="V1368" s="4"/>
      <c r="W1368" s="4"/>
      <c r="X1368" s="4"/>
      <c r="Y1368" s="4"/>
      <c r="Z1368" s="54"/>
      <c r="AG1368"/>
      <c r="AH1368"/>
      <c r="AI1368"/>
      <c r="AJ1368"/>
      <c r="AK1368"/>
      <c r="AL1368"/>
    </row>
    <row r="1369" spans="1:38" ht="14.95" customHeight="1">
      <c r="A1369"/>
      <c r="B1369"/>
      <c r="C1369"/>
      <c r="D1369"/>
      <c r="E1369"/>
      <c r="F1369"/>
      <c r="G1369"/>
      <c r="I1369"/>
      <c r="J1369" s="118"/>
      <c r="K1369"/>
      <c r="L1369"/>
      <c r="N1369"/>
      <c r="O1369"/>
      <c r="P1369"/>
      <c r="Q1369"/>
      <c r="R1369"/>
      <c r="S1369" s="54"/>
      <c r="T1369"/>
      <c r="U1369" s="4"/>
      <c r="V1369" s="4"/>
      <c r="W1369" s="4"/>
      <c r="X1369" s="4"/>
      <c r="Y1369" s="4"/>
      <c r="Z1369" s="54"/>
      <c r="AG1369"/>
      <c r="AH1369"/>
      <c r="AI1369"/>
      <c r="AJ1369"/>
      <c r="AK1369"/>
      <c r="AL1369"/>
    </row>
    <row r="1370" spans="1:38" ht="14.95" customHeight="1">
      <c r="A1370"/>
      <c r="B1370"/>
      <c r="C1370"/>
      <c r="D1370"/>
      <c r="E1370"/>
      <c r="F1370"/>
      <c r="G1370"/>
      <c r="I1370"/>
      <c r="J1370" s="118"/>
      <c r="K1370"/>
      <c r="L1370"/>
      <c r="N1370"/>
      <c r="O1370"/>
      <c r="P1370"/>
      <c r="Q1370"/>
      <c r="R1370"/>
      <c r="S1370" s="54"/>
      <c r="T1370"/>
      <c r="U1370" s="4"/>
      <c r="V1370" s="4"/>
      <c r="W1370" s="4"/>
      <c r="X1370" s="4"/>
      <c r="Y1370" s="4"/>
      <c r="Z1370" s="54"/>
      <c r="AG1370"/>
      <c r="AH1370"/>
      <c r="AI1370"/>
      <c r="AJ1370"/>
      <c r="AK1370"/>
      <c r="AL1370"/>
    </row>
    <row r="1371" spans="1:38" ht="14.95" customHeight="1">
      <c r="A1371"/>
      <c r="B1371"/>
      <c r="C1371"/>
      <c r="D1371"/>
      <c r="E1371"/>
      <c r="F1371"/>
      <c r="G1371"/>
      <c r="I1371"/>
      <c r="J1371" s="118"/>
      <c r="K1371"/>
      <c r="L1371"/>
      <c r="N1371"/>
      <c r="O1371"/>
      <c r="P1371"/>
      <c r="Q1371"/>
      <c r="R1371"/>
      <c r="S1371" s="54"/>
      <c r="T1371"/>
      <c r="U1371" s="4"/>
      <c r="V1371" s="4"/>
      <c r="W1371" s="4"/>
      <c r="X1371" s="4"/>
      <c r="Y1371" s="4"/>
      <c r="Z1371" s="54"/>
      <c r="AG1371"/>
      <c r="AH1371"/>
      <c r="AI1371"/>
      <c r="AJ1371"/>
      <c r="AK1371"/>
      <c r="AL1371"/>
    </row>
    <row r="1372" spans="1:38" ht="14.95" customHeight="1">
      <c r="A1372"/>
      <c r="B1372"/>
      <c r="C1372"/>
      <c r="D1372"/>
      <c r="E1372"/>
      <c r="F1372"/>
      <c r="G1372"/>
      <c r="I1372"/>
      <c r="J1372" s="118"/>
      <c r="K1372"/>
      <c r="L1372"/>
      <c r="N1372"/>
      <c r="O1372"/>
      <c r="P1372"/>
      <c r="Q1372"/>
      <c r="R1372"/>
      <c r="S1372" s="54"/>
      <c r="T1372"/>
      <c r="U1372" s="4"/>
      <c r="V1372" s="4"/>
      <c r="W1372" s="4"/>
      <c r="X1372" s="4"/>
      <c r="Y1372" s="4"/>
      <c r="Z1372" s="54"/>
      <c r="AG1372"/>
      <c r="AH1372"/>
      <c r="AI1372"/>
      <c r="AJ1372"/>
      <c r="AK1372"/>
      <c r="AL1372"/>
    </row>
    <row r="1373" spans="1:38" ht="14.95" customHeight="1">
      <c r="A1373"/>
      <c r="B1373"/>
      <c r="C1373"/>
      <c r="D1373"/>
      <c r="E1373"/>
      <c r="F1373"/>
      <c r="G1373"/>
      <c r="I1373"/>
      <c r="J1373" s="118"/>
      <c r="K1373"/>
      <c r="L1373"/>
      <c r="N1373"/>
      <c r="O1373"/>
      <c r="P1373"/>
      <c r="Q1373"/>
      <c r="R1373"/>
      <c r="S1373" s="54"/>
      <c r="T1373"/>
      <c r="U1373" s="4"/>
      <c r="V1373" s="4"/>
      <c r="W1373" s="4"/>
      <c r="X1373" s="4"/>
      <c r="Y1373" s="4"/>
      <c r="Z1373" s="54"/>
      <c r="AG1373"/>
      <c r="AH1373"/>
      <c r="AI1373"/>
      <c r="AJ1373"/>
      <c r="AK1373"/>
      <c r="AL1373"/>
    </row>
    <row r="1374" spans="1:38" ht="14.95" customHeight="1">
      <c r="A1374"/>
      <c r="B1374"/>
      <c r="C1374"/>
      <c r="D1374"/>
      <c r="E1374"/>
      <c r="F1374"/>
      <c r="G1374"/>
      <c r="I1374"/>
      <c r="J1374" s="118"/>
      <c r="K1374"/>
      <c r="L1374"/>
      <c r="N1374"/>
      <c r="O1374"/>
      <c r="P1374"/>
      <c r="Q1374"/>
      <c r="R1374"/>
      <c r="S1374" s="54"/>
      <c r="T1374"/>
      <c r="U1374" s="4"/>
      <c r="V1374" s="4"/>
      <c r="W1374" s="4"/>
      <c r="X1374" s="4"/>
      <c r="Y1374" s="4"/>
      <c r="Z1374" s="54"/>
      <c r="AG1374"/>
      <c r="AH1374"/>
      <c r="AI1374"/>
      <c r="AJ1374"/>
      <c r="AK1374"/>
      <c r="AL1374"/>
    </row>
    <row r="1375" spans="1:38" ht="14.95" customHeight="1">
      <c r="A1375"/>
      <c r="B1375"/>
      <c r="C1375"/>
      <c r="D1375"/>
      <c r="E1375"/>
      <c r="F1375"/>
      <c r="G1375"/>
      <c r="I1375"/>
      <c r="J1375" s="118"/>
      <c r="K1375"/>
      <c r="L1375"/>
      <c r="N1375"/>
      <c r="O1375"/>
      <c r="P1375"/>
      <c r="Q1375"/>
      <c r="R1375"/>
      <c r="S1375" s="54"/>
      <c r="T1375"/>
      <c r="U1375" s="4"/>
      <c r="V1375" s="4"/>
      <c r="W1375" s="4"/>
      <c r="X1375" s="4"/>
      <c r="Y1375" s="4"/>
      <c r="Z1375" s="54"/>
      <c r="AG1375"/>
      <c r="AH1375"/>
      <c r="AI1375"/>
      <c r="AJ1375"/>
      <c r="AK1375"/>
      <c r="AL1375"/>
    </row>
    <row r="1376" spans="1:38" ht="14.95" customHeight="1">
      <c r="A1376"/>
      <c r="B1376"/>
      <c r="C1376"/>
      <c r="D1376"/>
      <c r="E1376"/>
      <c r="F1376"/>
      <c r="G1376"/>
      <c r="I1376"/>
      <c r="J1376" s="118"/>
      <c r="K1376"/>
      <c r="L1376"/>
      <c r="N1376"/>
      <c r="O1376"/>
      <c r="P1376"/>
      <c r="Q1376"/>
      <c r="R1376"/>
      <c r="S1376" s="54"/>
      <c r="T1376"/>
      <c r="U1376" s="4"/>
      <c r="V1376" s="4"/>
      <c r="W1376" s="4"/>
      <c r="X1376" s="4"/>
      <c r="Y1376" s="4"/>
      <c r="Z1376" s="54"/>
      <c r="AG1376"/>
      <c r="AH1376"/>
      <c r="AI1376"/>
      <c r="AJ1376"/>
      <c r="AK1376"/>
      <c r="AL1376"/>
    </row>
    <row r="1377" spans="1:38" ht="14.95" customHeight="1">
      <c r="A1377"/>
      <c r="B1377"/>
      <c r="C1377"/>
      <c r="D1377"/>
      <c r="E1377"/>
      <c r="F1377"/>
      <c r="G1377"/>
      <c r="I1377"/>
      <c r="J1377" s="118"/>
      <c r="K1377"/>
      <c r="L1377"/>
      <c r="N1377"/>
      <c r="O1377"/>
      <c r="P1377"/>
      <c r="Q1377"/>
      <c r="R1377"/>
      <c r="S1377" s="54"/>
      <c r="T1377"/>
      <c r="U1377" s="4"/>
      <c r="V1377" s="4"/>
      <c r="W1377" s="4"/>
      <c r="X1377" s="4"/>
      <c r="Y1377" s="4"/>
      <c r="Z1377" s="54"/>
      <c r="AG1377"/>
      <c r="AH1377"/>
      <c r="AI1377"/>
      <c r="AJ1377"/>
      <c r="AK1377"/>
      <c r="AL1377"/>
    </row>
    <row r="1378" spans="1:38" ht="14.95" customHeight="1">
      <c r="A1378"/>
      <c r="B1378"/>
      <c r="C1378"/>
      <c r="D1378"/>
      <c r="E1378"/>
      <c r="F1378"/>
      <c r="G1378"/>
      <c r="I1378"/>
      <c r="J1378" s="118"/>
      <c r="K1378"/>
      <c r="L1378"/>
      <c r="N1378"/>
      <c r="O1378"/>
      <c r="P1378"/>
      <c r="Q1378"/>
      <c r="R1378"/>
      <c r="S1378" s="54"/>
      <c r="T1378"/>
      <c r="U1378" s="4"/>
      <c r="V1378" s="4"/>
      <c r="W1378" s="4"/>
      <c r="X1378" s="4"/>
      <c r="Y1378" s="4"/>
      <c r="Z1378" s="54"/>
      <c r="AG1378"/>
      <c r="AH1378"/>
      <c r="AI1378"/>
      <c r="AJ1378"/>
      <c r="AK1378"/>
      <c r="AL1378"/>
    </row>
    <row r="1379" spans="1:38" ht="14.95" customHeight="1">
      <c r="A1379"/>
      <c r="B1379"/>
      <c r="C1379"/>
      <c r="D1379"/>
      <c r="E1379"/>
      <c r="F1379"/>
      <c r="G1379"/>
      <c r="I1379"/>
      <c r="J1379" s="118"/>
      <c r="K1379"/>
      <c r="L1379"/>
      <c r="N1379"/>
      <c r="O1379"/>
      <c r="P1379"/>
      <c r="Q1379"/>
      <c r="R1379"/>
      <c r="S1379" s="54"/>
      <c r="T1379"/>
      <c r="U1379" s="4"/>
      <c r="V1379" s="4"/>
      <c r="W1379" s="4"/>
      <c r="X1379" s="4"/>
      <c r="Y1379" s="4"/>
      <c r="Z1379" s="54"/>
      <c r="AG1379"/>
      <c r="AH1379"/>
      <c r="AI1379"/>
      <c r="AJ1379"/>
      <c r="AK1379"/>
      <c r="AL1379"/>
    </row>
    <row r="1380" spans="1:38" ht="14.95" customHeight="1">
      <c r="A1380"/>
      <c r="B1380"/>
      <c r="C1380"/>
      <c r="D1380"/>
      <c r="E1380"/>
      <c r="F1380"/>
      <c r="G1380"/>
      <c r="I1380"/>
      <c r="J1380" s="118"/>
      <c r="K1380"/>
      <c r="L1380"/>
      <c r="N1380"/>
      <c r="O1380"/>
      <c r="P1380"/>
      <c r="Q1380"/>
      <c r="R1380"/>
      <c r="S1380" s="54"/>
      <c r="T1380"/>
      <c r="U1380" s="4"/>
      <c r="V1380" s="4"/>
      <c r="W1380" s="4"/>
      <c r="X1380" s="4"/>
      <c r="Y1380" s="4"/>
      <c r="Z1380" s="54"/>
      <c r="AG1380"/>
      <c r="AH1380"/>
      <c r="AI1380"/>
      <c r="AJ1380"/>
      <c r="AK1380"/>
      <c r="AL1380"/>
    </row>
    <row r="1381" spans="1:38" ht="14.95" customHeight="1">
      <c r="A1381"/>
      <c r="B1381"/>
      <c r="C1381"/>
      <c r="D1381"/>
      <c r="E1381"/>
      <c r="F1381"/>
      <c r="G1381"/>
      <c r="I1381"/>
      <c r="J1381" s="118"/>
      <c r="K1381"/>
      <c r="L1381"/>
      <c r="N1381"/>
      <c r="O1381"/>
      <c r="P1381"/>
      <c r="Q1381"/>
      <c r="R1381"/>
      <c r="S1381" s="54"/>
      <c r="T1381"/>
      <c r="U1381" s="4"/>
      <c r="V1381" s="4"/>
      <c r="W1381" s="4"/>
      <c r="X1381" s="4"/>
      <c r="Y1381" s="4"/>
      <c r="Z1381" s="54"/>
      <c r="AG1381"/>
      <c r="AH1381"/>
      <c r="AI1381"/>
      <c r="AJ1381"/>
      <c r="AK1381"/>
      <c r="AL1381"/>
    </row>
    <row r="1382" spans="1:38" ht="14.95" customHeight="1">
      <c r="A1382"/>
      <c r="B1382"/>
      <c r="C1382"/>
      <c r="D1382"/>
      <c r="E1382"/>
      <c r="F1382"/>
      <c r="G1382"/>
      <c r="I1382"/>
      <c r="J1382" s="118"/>
      <c r="K1382"/>
      <c r="L1382"/>
      <c r="N1382"/>
      <c r="O1382"/>
      <c r="P1382"/>
      <c r="Q1382"/>
      <c r="R1382"/>
      <c r="S1382" s="54"/>
      <c r="T1382"/>
      <c r="U1382" s="4"/>
      <c r="V1382" s="4"/>
      <c r="W1382" s="4"/>
      <c r="X1382" s="4"/>
      <c r="Y1382" s="4"/>
      <c r="Z1382" s="54"/>
      <c r="AG1382"/>
      <c r="AH1382"/>
      <c r="AI1382"/>
      <c r="AJ1382"/>
      <c r="AK1382"/>
      <c r="AL1382"/>
    </row>
    <row r="1383" spans="1:38" ht="14.95" customHeight="1">
      <c r="A1383"/>
      <c r="B1383"/>
      <c r="C1383"/>
      <c r="D1383"/>
      <c r="E1383"/>
      <c r="F1383"/>
      <c r="G1383"/>
      <c r="I1383"/>
      <c r="J1383" s="118"/>
      <c r="K1383"/>
      <c r="L1383"/>
      <c r="N1383"/>
      <c r="O1383"/>
      <c r="P1383"/>
      <c r="Q1383"/>
      <c r="R1383"/>
      <c r="S1383" s="54"/>
      <c r="T1383"/>
      <c r="U1383" s="4"/>
      <c r="V1383" s="4"/>
      <c r="W1383" s="4"/>
      <c r="X1383" s="4"/>
      <c r="Y1383" s="4"/>
      <c r="Z1383" s="54"/>
      <c r="AG1383"/>
      <c r="AH1383"/>
      <c r="AI1383"/>
      <c r="AJ1383"/>
      <c r="AK1383"/>
      <c r="AL1383"/>
    </row>
    <row r="1384" spans="1:38" ht="14.95" customHeight="1">
      <c r="A1384"/>
      <c r="B1384"/>
      <c r="C1384"/>
      <c r="D1384"/>
      <c r="E1384"/>
      <c r="F1384"/>
      <c r="G1384"/>
      <c r="I1384"/>
      <c r="J1384" s="118"/>
      <c r="K1384"/>
      <c r="L1384"/>
      <c r="N1384"/>
      <c r="O1384"/>
      <c r="P1384"/>
      <c r="Q1384"/>
      <c r="R1384"/>
      <c r="S1384" s="54"/>
      <c r="T1384"/>
      <c r="U1384" s="4"/>
      <c r="V1384" s="4"/>
      <c r="W1384" s="4"/>
      <c r="X1384" s="4"/>
      <c r="Y1384" s="4"/>
      <c r="Z1384" s="54"/>
      <c r="AG1384"/>
      <c r="AH1384"/>
      <c r="AI1384"/>
      <c r="AJ1384"/>
      <c r="AK1384"/>
      <c r="AL1384"/>
    </row>
    <row r="1385" spans="1:38" ht="14.95" customHeight="1">
      <c r="A1385"/>
      <c r="B1385"/>
      <c r="C1385"/>
      <c r="D1385"/>
      <c r="E1385"/>
      <c r="F1385"/>
      <c r="G1385"/>
      <c r="I1385"/>
      <c r="J1385" s="118"/>
      <c r="K1385"/>
      <c r="L1385"/>
      <c r="N1385"/>
      <c r="O1385"/>
      <c r="P1385"/>
      <c r="Q1385"/>
      <c r="R1385"/>
      <c r="S1385" s="54"/>
      <c r="T1385"/>
      <c r="U1385" s="4"/>
      <c r="V1385" s="4"/>
      <c r="W1385" s="4"/>
      <c r="X1385" s="4"/>
      <c r="Y1385" s="4"/>
      <c r="Z1385" s="54"/>
      <c r="AG1385"/>
      <c r="AH1385"/>
      <c r="AI1385"/>
      <c r="AJ1385"/>
      <c r="AK1385"/>
      <c r="AL1385"/>
    </row>
    <row r="1386" spans="1:38" ht="14.95" customHeight="1">
      <c r="A1386"/>
      <c r="B1386"/>
      <c r="C1386"/>
      <c r="D1386"/>
      <c r="E1386"/>
      <c r="F1386"/>
      <c r="G1386"/>
      <c r="I1386"/>
      <c r="J1386" s="118"/>
      <c r="K1386"/>
      <c r="L1386"/>
      <c r="N1386"/>
      <c r="O1386"/>
      <c r="P1386"/>
      <c r="Q1386"/>
      <c r="R1386"/>
      <c r="S1386" s="54"/>
      <c r="T1386"/>
      <c r="U1386" s="4"/>
      <c r="V1386" s="4"/>
      <c r="W1386" s="4"/>
      <c r="X1386" s="4"/>
      <c r="Y1386" s="4"/>
      <c r="Z1386" s="54"/>
      <c r="AG1386"/>
      <c r="AH1386"/>
      <c r="AI1386"/>
      <c r="AJ1386"/>
      <c r="AK1386"/>
      <c r="AL1386"/>
    </row>
    <row r="1387" spans="1:38" ht="14.95" customHeight="1">
      <c r="A1387"/>
      <c r="B1387"/>
      <c r="C1387"/>
      <c r="D1387"/>
      <c r="E1387"/>
      <c r="F1387"/>
      <c r="G1387"/>
      <c r="I1387"/>
      <c r="J1387" s="118"/>
      <c r="K1387"/>
      <c r="L1387"/>
      <c r="N1387"/>
      <c r="O1387"/>
      <c r="P1387"/>
      <c r="Q1387"/>
      <c r="R1387"/>
      <c r="S1387" s="54"/>
      <c r="T1387"/>
      <c r="U1387" s="4"/>
      <c r="V1387" s="4"/>
      <c r="W1387" s="4"/>
      <c r="X1387" s="4"/>
      <c r="Y1387" s="4"/>
      <c r="Z1387" s="54"/>
      <c r="AG1387"/>
      <c r="AH1387"/>
      <c r="AI1387"/>
      <c r="AJ1387"/>
      <c r="AK1387"/>
      <c r="AL1387"/>
    </row>
    <row r="1388" spans="1:38" ht="14.95" customHeight="1">
      <c r="A1388"/>
      <c r="B1388"/>
      <c r="C1388"/>
      <c r="D1388"/>
      <c r="E1388"/>
      <c r="F1388"/>
      <c r="G1388"/>
      <c r="I1388"/>
      <c r="J1388" s="118"/>
      <c r="K1388"/>
      <c r="L1388"/>
      <c r="N1388"/>
      <c r="O1388"/>
      <c r="P1388"/>
      <c r="Q1388"/>
      <c r="R1388"/>
      <c r="S1388" s="54"/>
      <c r="T1388"/>
      <c r="U1388" s="4"/>
      <c r="V1388" s="4"/>
      <c r="W1388" s="4"/>
      <c r="X1388" s="4"/>
      <c r="Y1388" s="4"/>
      <c r="Z1388" s="54"/>
      <c r="AG1388"/>
      <c r="AH1388"/>
      <c r="AI1388"/>
      <c r="AJ1388"/>
      <c r="AK1388"/>
      <c r="AL1388"/>
    </row>
    <row r="1389" spans="1:38" ht="14.95" customHeight="1">
      <c r="A1389"/>
      <c r="B1389"/>
      <c r="C1389"/>
      <c r="D1389"/>
      <c r="E1389"/>
      <c r="F1389"/>
      <c r="G1389"/>
      <c r="I1389"/>
      <c r="J1389" s="118"/>
      <c r="K1389"/>
      <c r="L1389"/>
      <c r="N1389"/>
      <c r="O1389"/>
      <c r="P1389"/>
      <c r="Q1389"/>
      <c r="R1389"/>
      <c r="S1389" s="54"/>
      <c r="T1389"/>
      <c r="U1389" s="4"/>
      <c r="V1389" s="4"/>
      <c r="W1389" s="4"/>
      <c r="X1389" s="4"/>
      <c r="Y1389" s="4"/>
      <c r="Z1389" s="54"/>
      <c r="AG1389"/>
      <c r="AH1389"/>
      <c r="AI1389"/>
      <c r="AJ1389"/>
      <c r="AK1389"/>
      <c r="AL1389"/>
    </row>
    <row r="1390" spans="1:38" ht="14.95" customHeight="1">
      <c r="A1390"/>
      <c r="B1390"/>
      <c r="C1390"/>
      <c r="D1390"/>
      <c r="E1390"/>
      <c r="F1390"/>
      <c r="G1390"/>
      <c r="I1390"/>
      <c r="J1390" s="118"/>
      <c r="K1390"/>
      <c r="L1390"/>
      <c r="N1390"/>
      <c r="O1390"/>
      <c r="P1390"/>
      <c r="Q1390"/>
      <c r="R1390"/>
      <c r="S1390" s="54"/>
      <c r="T1390"/>
      <c r="U1390" s="4"/>
      <c r="V1390" s="4"/>
      <c r="W1390" s="4"/>
      <c r="X1390" s="4"/>
      <c r="Y1390" s="4"/>
      <c r="Z1390" s="54"/>
      <c r="AG1390"/>
      <c r="AH1390"/>
      <c r="AI1390"/>
      <c r="AJ1390"/>
      <c r="AK1390"/>
      <c r="AL1390"/>
    </row>
    <row r="1391" spans="1:38" ht="14.95" customHeight="1">
      <c r="A1391"/>
      <c r="B1391"/>
      <c r="C1391"/>
      <c r="D1391"/>
      <c r="E1391"/>
      <c r="F1391"/>
      <c r="G1391"/>
      <c r="I1391"/>
      <c r="J1391" s="118"/>
      <c r="K1391"/>
      <c r="L1391"/>
      <c r="N1391"/>
      <c r="O1391"/>
      <c r="P1391"/>
      <c r="Q1391"/>
      <c r="R1391"/>
      <c r="S1391" s="54"/>
      <c r="T1391"/>
      <c r="U1391" s="4"/>
      <c r="V1391" s="4"/>
      <c r="W1391" s="4"/>
      <c r="X1391" s="4"/>
      <c r="Y1391" s="4"/>
      <c r="Z1391" s="54"/>
      <c r="AG1391"/>
      <c r="AH1391"/>
      <c r="AI1391"/>
      <c r="AJ1391"/>
      <c r="AK1391"/>
      <c r="AL1391"/>
    </row>
    <row r="1392" spans="1:38" ht="14.95" customHeight="1">
      <c r="A1392"/>
      <c r="B1392"/>
      <c r="C1392"/>
      <c r="D1392"/>
      <c r="E1392"/>
      <c r="F1392"/>
      <c r="G1392"/>
      <c r="I1392"/>
      <c r="J1392" s="118"/>
      <c r="K1392"/>
      <c r="L1392"/>
      <c r="N1392"/>
      <c r="O1392"/>
      <c r="P1392"/>
      <c r="Q1392"/>
      <c r="R1392"/>
      <c r="S1392" s="54"/>
      <c r="T1392"/>
      <c r="U1392" s="4"/>
      <c r="V1392" s="4"/>
      <c r="W1392" s="4"/>
      <c r="X1392" s="4"/>
      <c r="Y1392" s="4"/>
      <c r="Z1392" s="54"/>
      <c r="AG1392"/>
      <c r="AH1392"/>
      <c r="AI1392"/>
      <c r="AJ1392"/>
      <c r="AK1392"/>
      <c r="AL1392"/>
    </row>
    <row r="1393" spans="1:38" ht="14.95" customHeight="1">
      <c r="A1393"/>
      <c r="B1393"/>
      <c r="C1393"/>
      <c r="D1393"/>
      <c r="E1393"/>
      <c r="F1393"/>
      <c r="G1393"/>
      <c r="I1393"/>
      <c r="J1393" s="118"/>
      <c r="K1393"/>
      <c r="L1393"/>
      <c r="N1393"/>
      <c r="O1393"/>
      <c r="P1393"/>
      <c r="Q1393"/>
      <c r="R1393"/>
      <c r="S1393" s="54"/>
      <c r="T1393"/>
      <c r="U1393" s="4"/>
      <c r="V1393" s="4"/>
      <c r="W1393" s="4"/>
      <c r="X1393" s="4"/>
      <c r="Y1393" s="4"/>
      <c r="Z1393" s="54"/>
      <c r="AG1393"/>
      <c r="AH1393"/>
      <c r="AI1393"/>
      <c r="AJ1393"/>
      <c r="AK1393"/>
      <c r="AL1393"/>
    </row>
    <row r="1394" spans="1:38" ht="14.95" customHeight="1">
      <c r="A1394"/>
      <c r="B1394"/>
      <c r="C1394"/>
      <c r="D1394"/>
      <c r="E1394"/>
      <c r="F1394"/>
      <c r="G1394"/>
      <c r="I1394"/>
      <c r="J1394" s="118"/>
      <c r="K1394"/>
      <c r="L1394"/>
      <c r="N1394"/>
      <c r="O1394"/>
      <c r="P1394"/>
      <c r="Q1394"/>
      <c r="R1394"/>
      <c r="S1394" s="54"/>
      <c r="T1394"/>
      <c r="U1394" s="4"/>
      <c r="V1394" s="4"/>
      <c r="W1394" s="4"/>
      <c r="X1394" s="4"/>
      <c r="Y1394" s="4"/>
      <c r="Z1394" s="54"/>
      <c r="AG1394"/>
      <c r="AH1394"/>
      <c r="AI1394"/>
      <c r="AJ1394"/>
      <c r="AK1394"/>
      <c r="AL1394"/>
    </row>
    <row r="1395" spans="1:38" ht="14.95" customHeight="1">
      <c r="A1395"/>
      <c r="B1395"/>
      <c r="C1395"/>
      <c r="D1395"/>
      <c r="E1395"/>
      <c r="F1395"/>
      <c r="G1395"/>
      <c r="I1395"/>
      <c r="J1395" s="118"/>
      <c r="K1395"/>
      <c r="L1395"/>
      <c r="N1395"/>
      <c r="O1395"/>
      <c r="P1395"/>
      <c r="Q1395"/>
      <c r="R1395"/>
      <c r="S1395" s="54"/>
      <c r="T1395"/>
      <c r="U1395" s="4"/>
      <c r="V1395" s="4"/>
      <c r="W1395" s="4"/>
      <c r="X1395" s="4"/>
      <c r="Y1395" s="4"/>
      <c r="Z1395" s="54"/>
      <c r="AG1395"/>
      <c r="AH1395"/>
      <c r="AI1395"/>
      <c r="AJ1395"/>
      <c r="AK1395"/>
      <c r="AL1395"/>
    </row>
    <row r="1396" spans="1:38" ht="14.95" customHeight="1">
      <c r="A1396"/>
      <c r="B1396"/>
      <c r="C1396"/>
      <c r="D1396"/>
      <c r="E1396"/>
      <c r="F1396"/>
      <c r="G1396"/>
      <c r="I1396"/>
      <c r="J1396" s="118"/>
      <c r="K1396"/>
      <c r="L1396"/>
      <c r="N1396"/>
      <c r="O1396"/>
      <c r="P1396"/>
      <c r="Q1396"/>
      <c r="R1396"/>
      <c r="S1396" s="54"/>
      <c r="T1396"/>
      <c r="U1396" s="4"/>
      <c r="V1396" s="4"/>
      <c r="W1396" s="4"/>
      <c r="X1396" s="4"/>
      <c r="Y1396" s="4"/>
      <c r="Z1396" s="54"/>
      <c r="AG1396"/>
      <c r="AH1396"/>
      <c r="AI1396"/>
      <c r="AJ1396"/>
      <c r="AK1396"/>
      <c r="AL1396"/>
    </row>
    <row r="1397" spans="1:38" ht="14.95" customHeight="1">
      <c r="A1397"/>
      <c r="B1397"/>
      <c r="C1397"/>
      <c r="D1397"/>
      <c r="E1397"/>
      <c r="F1397"/>
      <c r="G1397"/>
      <c r="I1397"/>
      <c r="J1397" s="118"/>
      <c r="K1397"/>
      <c r="L1397"/>
      <c r="N1397"/>
      <c r="O1397"/>
      <c r="P1397"/>
      <c r="Q1397"/>
      <c r="R1397"/>
      <c r="S1397" s="54"/>
      <c r="T1397"/>
      <c r="U1397" s="4"/>
      <c r="V1397" s="4"/>
      <c r="W1397" s="4"/>
      <c r="X1397" s="4"/>
      <c r="Y1397" s="4"/>
      <c r="Z1397" s="54"/>
      <c r="AG1397"/>
      <c r="AH1397"/>
      <c r="AI1397"/>
      <c r="AJ1397"/>
      <c r="AK1397"/>
      <c r="AL1397"/>
    </row>
    <row r="1398" spans="1:38" ht="14.95" customHeight="1">
      <c r="A1398"/>
      <c r="B1398"/>
      <c r="C1398"/>
      <c r="D1398"/>
      <c r="E1398"/>
      <c r="F1398"/>
      <c r="G1398"/>
      <c r="I1398"/>
      <c r="J1398" s="118"/>
      <c r="K1398"/>
      <c r="L1398"/>
      <c r="N1398"/>
      <c r="O1398"/>
      <c r="P1398"/>
      <c r="Q1398"/>
      <c r="R1398"/>
      <c r="S1398" s="54"/>
      <c r="T1398"/>
      <c r="U1398" s="4"/>
      <c r="V1398" s="4"/>
      <c r="W1398" s="4"/>
      <c r="X1398" s="4"/>
      <c r="Y1398" s="4"/>
      <c r="Z1398" s="54"/>
      <c r="AG1398"/>
      <c r="AH1398"/>
      <c r="AI1398"/>
      <c r="AJ1398"/>
      <c r="AK1398"/>
      <c r="AL1398"/>
    </row>
    <row r="1399" spans="1:38" ht="14.95" customHeight="1">
      <c r="A1399"/>
      <c r="B1399"/>
      <c r="C1399"/>
      <c r="D1399"/>
      <c r="E1399"/>
      <c r="F1399"/>
      <c r="G1399"/>
      <c r="I1399"/>
      <c r="J1399" s="118"/>
      <c r="K1399"/>
      <c r="L1399"/>
      <c r="N1399"/>
      <c r="O1399"/>
      <c r="P1399"/>
      <c r="Q1399"/>
      <c r="R1399"/>
      <c r="S1399" s="54"/>
      <c r="T1399"/>
      <c r="U1399" s="4"/>
      <c r="V1399" s="4"/>
      <c r="W1399" s="4"/>
      <c r="X1399" s="4"/>
      <c r="Y1399" s="4"/>
      <c r="Z1399" s="54"/>
      <c r="AG1399"/>
      <c r="AH1399"/>
      <c r="AI1399"/>
      <c r="AJ1399"/>
      <c r="AK1399"/>
      <c r="AL1399"/>
    </row>
    <row r="1400" spans="1:38" ht="14.95" customHeight="1">
      <c r="A1400"/>
      <c r="B1400"/>
      <c r="C1400"/>
      <c r="D1400"/>
      <c r="E1400"/>
      <c r="F1400"/>
      <c r="G1400"/>
      <c r="I1400"/>
      <c r="J1400" s="118"/>
      <c r="K1400"/>
      <c r="L1400"/>
      <c r="N1400"/>
      <c r="O1400"/>
      <c r="P1400"/>
      <c r="Q1400"/>
      <c r="R1400"/>
      <c r="S1400" s="54"/>
      <c r="T1400"/>
      <c r="U1400" s="4"/>
      <c r="V1400" s="4"/>
      <c r="W1400" s="4"/>
      <c r="X1400" s="4"/>
      <c r="Y1400" s="4"/>
      <c r="Z1400" s="54"/>
      <c r="AG1400"/>
      <c r="AH1400"/>
      <c r="AI1400"/>
      <c r="AJ1400"/>
      <c r="AK1400"/>
      <c r="AL1400"/>
    </row>
    <row r="1401" spans="1:38" ht="14.95" customHeight="1">
      <c r="A1401"/>
      <c r="B1401"/>
      <c r="C1401"/>
      <c r="D1401"/>
      <c r="E1401"/>
      <c r="F1401"/>
      <c r="G1401"/>
      <c r="I1401"/>
      <c r="J1401" s="118"/>
      <c r="K1401"/>
      <c r="L1401"/>
      <c r="N1401"/>
      <c r="O1401"/>
      <c r="P1401"/>
      <c r="Q1401"/>
      <c r="R1401"/>
      <c r="S1401" s="54"/>
      <c r="T1401"/>
      <c r="U1401" s="4"/>
      <c r="V1401" s="4"/>
      <c r="W1401" s="4"/>
      <c r="X1401" s="4"/>
      <c r="Y1401" s="4"/>
      <c r="Z1401" s="54"/>
      <c r="AG1401"/>
      <c r="AH1401"/>
      <c r="AI1401"/>
      <c r="AJ1401"/>
      <c r="AK1401"/>
      <c r="AL1401"/>
    </row>
    <row r="1402" spans="1:38" ht="14.95" customHeight="1">
      <c r="A1402"/>
      <c r="B1402"/>
      <c r="C1402"/>
      <c r="D1402"/>
      <c r="E1402"/>
      <c r="F1402"/>
      <c r="G1402"/>
      <c r="I1402"/>
      <c r="J1402" s="118"/>
      <c r="K1402"/>
      <c r="L1402"/>
      <c r="N1402"/>
      <c r="O1402"/>
      <c r="P1402"/>
      <c r="Q1402"/>
      <c r="R1402"/>
      <c r="S1402" s="54"/>
      <c r="T1402"/>
      <c r="U1402" s="4"/>
      <c r="V1402" s="4"/>
      <c r="W1402" s="4"/>
      <c r="X1402" s="4"/>
      <c r="Y1402" s="4"/>
      <c r="Z1402" s="54"/>
      <c r="AG1402"/>
      <c r="AH1402"/>
      <c r="AI1402"/>
      <c r="AJ1402"/>
      <c r="AK1402"/>
      <c r="AL1402"/>
    </row>
    <row r="1403" spans="1:38" ht="14.95" customHeight="1">
      <c r="A1403"/>
      <c r="B1403"/>
      <c r="C1403"/>
      <c r="D1403"/>
      <c r="E1403"/>
      <c r="F1403"/>
      <c r="G1403"/>
      <c r="I1403"/>
      <c r="J1403" s="118"/>
      <c r="K1403"/>
      <c r="L1403"/>
      <c r="N1403"/>
      <c r="O1403"/>
      <c r="P1403"/>
      <c r="Q1403"/>
      <c r="R1403"/>
      <c r="S1403" s="54"/>
      <c r="T1403"/>
      <c r="U1403" s="4"/>
      <c r="V1403" s="4"/>
      <c r="W1403" s="4"/>
      <c r="X1403" s="4"/>
      <c r="Y1403" s="4"/>
      <c r="Z1403" s="54"/>
      <c r="AG1403"/>
      <c r="AH1403"/>
      <c r="AI1403"/>
      <c r="AJ1403"/>
      <c r="AK1403"/>
      <c r="AL1403"/>
    </row>
    <row r="1404" spans="1:38" ht="14.95" customHeight="1">
      <c r="A1404"/>
      <c r="B1404"/>
      <c r="C1404"/>
      <c r="D1404"/>
      <c r="E1404"/>
      <c r="F1404"/>
      <c r="G1404"/>
      <c r="I1404"/>
      <c r="J1404" s="118"/>
      <c r="K1404"/>
      <c r="L1404"/>
      <c r="N1404"/>
      <c r="O1404"/>
      <c r="P1404"/>
      <c r="Q1404"/>
      <c r="R1404"/>
      <c r="S1404" s="54"/>
      <c r="T1404"/>
      <c r="U1404" s="4"/>
      <c r="V1404" s="4"/>
      <c r="W1404" s="4"/>
      <c r="X1404" s="4"/>
      <c r="Y1404" s="4"/>
      <c r="Z1404" s="54"/>
      <c r="AG1404"/>
      <c r="AH1404"/>
      <c r="AI1404"/>
      <c r="AJ1404"/>
      <c r="AK1404"/>
      <c r="AL1404"/>
    </row>
    <row r="1405" spans="1:38" ht="14.95" customHeight="1">
      <c r="A1405"/>
      <c r="B1405"/>
      <c r="C1405"/>
      <c r="D1405"/>
      <c r="E1405"/>
      <c r="F1405"/>
      <c r="G1405"/>
      <c r="I1405"/>
      <c r="J1405" s="118"/>
      <c r="K1405"/>
      <c r="L1405"/>
      <c r="N1405"/>
      <c r="O1405"/>
      <c r="P1405"/>
      <c r="Q1405"/>
      <c r="R1405"/>
      <c r="S1405" s="54"/>
      <c r="T1405"/>
      <c r="U1405" s="4"/>
      <c r="V1405" s="4"/>
      <c r="W1405" s="4"/>
      <c r="X1405" s="4"/>
      <c r="Y1405" s="4"/>
      <c r="Z1405" s="54"/>
      <c r="AG1405"/>
      <c r="AH1405"/>
      <c r="AI1405"/>
      <c r="AJ1405"/>
      <c r="AK1405"/>
      <c r="AL1405"/>
    </row>
    <row r="1406" spans="1:38" ht="14.95" customHeight="1">
      <c r="A1406"/>
      <c r="B1406"/>
      <c r="C1406"/>
      <c r="D1406"/>
      <c r="E1406"/>
      <c r="F1406"/>
      <c r="G1406"/>
      <c r="I1406"/>
      <c r="J1406" s="118"/>
      <c r="K1406"/>
      <c r="L1406"/>
      <c r="N1406"/>
      <c r="O1406"/>
      <c r="P1406"/>
      <c r="Q1406"/>
      <c r="R1406"/>
      <c r="S1406" s="54"/>
      <c r="T1406"/>
      <c r="U1406" s="4"/>
      <c r="V1406" s="4"/>
      <c r="W1406" s="4"/>
      <c r="X1406" s="4"/>
      <c r="Y1406" s="4"/>
      <c r="Z1406" s="54"/>
      <c r="AG1406"/>
      <c r="AH1406"/>
      <c r="AI1406"/>
      <c r="AJ1406"/>
      <c r="AK1406"/>
      <c r="AL1406"/>
    </row>
    <row r="1407" spans="1:38" ht="14.95" customHeight="1">
      <c r="A1407"/>
      <c r="B1407"/>
      <c r="C1407"/>
      <c r="D1407"/>
      <c r="E1407"/>
      <c r="F1407"/>
      <c r="G1407"/>
      <c r="I1407"/>
      <c r="J1407" s="118"/>
      <c r="K1407"/>
      <c r="L1407"/>
      <c r="N1407"/>
      <c r="O1407"/>
      <c r="P1407"/>
      <c r="Q1407"/>
      <c r="R1407"/>
      <c r="S1407" s="54"/>
      <c r="T1407"/>
      <c r="U1407" s="4"/>
      <c r="V1407" s="4"/>
      <c r="W1407" s="4"/>
      <c r="X1407" s="4"/>
      <c r="Y1407" s="4"/>
      <c r="Z1407" s="54"/>
      <c r="AG1407"/>
      <c r="AH1407"/>
      <c r="AI1407"/>
      <c r="AJ1407"/>
      <c r="AK1407"/>
      <c r="AL1407"/>
    </row>
    <row r="1408" spans="1:38" ht="14.95" customHeight="1">
      <c r="A1408"/>
      <c r="B1408"/>
      <c r="C1408"/>
      <c r="D1408"/>
      <c r="E1408"/>
      <c r="F1408"/>
      <c r="G1408"/>
      <c r="I1408"/>
      <c r="J1408" s="118"/>
      <c r="K1408"/>
      <c r="L1408"/>
      <c r="N1408"/>
      <c r="O1408"/>
      <c r="P1408"/>
      <c r="Q1408"/>
      <c r="R1408"/>
      <c r="S1408" s="54"/>
      <c r="T1408"/>
      <c r="U1408" s="4"/>
      <c r="V1408" s="4"/>
      <c r="W1408" s="4"/>
      <c r="X1408" s="4"/>
      <c r="Y1408" s="4"/>
      <c r="Z1408" s="54"/>
      <c r="AG1408"/>
      <c r="AH1408"/>
      <c r="AI1408"/>
      <c r="AJ1408"/>
      <c r="AK1408"/>
      <c r="AL1408"/>
    </row>
    <row r="1409" spans="1:38" ht="14.95" customHeight="1">
      <c r="A1409"/>
      <c r="B1409"/>
      <c r="C1409"/>
      <c r="D1409"/>
      <c r="E1409"/>
      <c r="F1409"/>
      <c r="G1409"/>
      <c r="I1409"/>
      <c r="J1409" s="118"/>
      <c r="K1409"/>
      <c r="L1409"/>
      <c r="N1409"/>
      <c r="O1409"/>
      <c r="P1409"/>
      <c r="Q1409"/>
      <c r="R1409"/>
      <c r="S1409" s="54"/>
      <c r="T1409"/>
      <c r="U1409" s="4"/>
      <c r="V1409" s="4"/>
      <c r="W1409" s="4"/>
      <c r="X1409" s="4"/>
      <c r="Y1409" s="4"/>
      <c r="Z1409" s="54"/>
      <c r="AG1409"/>
      <c r="AH1409"/>
      <c r="AI1409"/>
      <c r="AJ1409"/>
      <c r="AK1409"/>
      <c r="AL1409"/>
    </row>
    <row r="1410" spans="1:38" ht="14.95" customHeight="1">
      <c r="A1410"/>
      <c r="B1410"/>
      <c r="C1410"/>
      <c r="D1410"/>
      <c r="E1410"/>
      <c r="F1410"/>
      <c r="G1410"/>
      <c r="I1410"/>
      <c r="J1410" s="118"/>
      <c r="K1410"/>
      <c r="L1410"/>
      <c r="N1410"/>
      <c r="O1410"/>
      <c r="P1410"/>
      <c r="Q1410"/>
      <c r="R1410"/>
      <c r="S1410" s="54"/>
      <c r="T1410"/>
      <c r="U1410" s="4"/>
      <c r="V1410" s="4"/>
      <c r="W1410" s="4"/>
      <c r="X1410" s="4"/>
      <c r="Y1410" s="4"/>
      <c r="Z1410" s="54"/>
      <c r="AG1410"/>
      <c r="AH1410"/>
      <c r="AI1410"/>
      <c r="AJ1410"/>
      <c r="AK1410"/>
      <c r="AL1410"/>
    </row>
    <row r="1411" spans="1:38" ht="14.95" customHeight="1">
      <c r="A1411"/>
      <c r="B1411"/>
      <c r="C1411"/>
      <c r="D1411"/>
      <c r="E1411"/>
      <c r="F1411"/>
      <c r="G1411"/>
      <c r="I1411"/>
      <c r="J1411" s="118"/>
      <c r="K1411"/>
      <c r="L1411"/>
      <c r="N1411"/>
      <c r="O1411"/>
      <c r="P1411"/>
      <c r="Q1411"/>
      <c r="R1411"/>
      <c r="S1411" s="54"/>
      <c r="T1411"/>
      <c r="U1411" s="4"/>
      <c r="V1411" s="4"/>
      <c r="W1411" s="4"/>
      <c r="X1411" s="4"/>
      <c r="Y1411" s="4"/>
      <c r="Z1411" s="54"/>
      <c r="AG1411"/>
      <c r="AH1411"/>
      <c r="AI1411"/>
      <c r="AJ1411"/>
      <c r="AK1411"/>
      <c r="AL1411"/>
    </row>
    <row r="1412" spans="1:38" ht="14.95" customHeight="1">
      <c r="A1412"/>
      <c r="B1412"/>
      <c r="C1412"/>
      <c r="D1412"/>
      <c r="E1412"/>
      <c r="F1412"/>
      <c r="G1412"/>
      <c r="I1412"/>
      <c r="J1412" s="118"/>
      <c r="K1412"/>
      <c r="L1412"/>
      <c r="N1412"/>
      <c r="O1412"/>
      <c r="P1412"/>
      <c r="Q1412"/>
      <c r="R1412"/>
      <c r="S1412" s="54"/>
      <c r="T1412"/>
      <c r="U1412" s="4"/>
      <c r="V1412" s="4"/>
      <c r="W1412" s="4"/>
      <c r="X1412" s="4"/>
      <c r="Y1412" s="4"/>
      <c r="Z1412" s="54"/>
      <c r="AG1412"/>
      <c r="AH1412"/>
      <c r="AI1412"/>
      <c r="AJ1412"/>
      <c r="AK1412"/>
      <c r="AL1412"/>
    </row>
    <row r="1413" spans="1:38" ht="14.95" customHeight="1">
      <c r="A1413"/>
      <c r="B1413"/>
      <c r="C1413"/>
      <c r="D1413"/>
      <c r="E1413"/>
      <c r="F1413"/>
      <c r="G1413"/>
      <c r="I1413"/>
      <c r="J1413" s="118"/>
      <c r="K1413"/>
      <c r="L1413"/>
      <c r="N1413"/>
      <c r="O1413"/>
      <c r="P1413"/>
      <c r="Q1413"/>
      <c r="R1413"/>
      <c r="S1413" s="54"/>
      <c r="T1413"/>
      <c r="U1413" s="4"/>
      <c r="V1413" s="4"/>
      <c r="W1413" s="4"/>
      <c r="X1413" s="4"/>
      <c r="Y1413" s="4"/>
      <c r="Z1413" s="54"/>
      <c r="AG1413"/>
      <c r="AH1413"/>
      <c r="AI1413"/>
      <c r="AJ1413"/>
      <c r="AK1413"/>
      <c r="AL1413"/>
    </row>
    <row r="1414" spans="1:38" ht="14.95" customHeight="1">
      <c r="A1414"/>
      <c r="B1414"/>
      <c r="C1414"/>
      <c r="D1414"/>
      <c r="E1414"/>
      <c r="F1414"/>
      <c r="G1414"/>
      <c r="I1414"/>
      <c r="J1414" s="118"/>
      <c r="K1414"/>
      <c r="L1414"/>
      <c r="N1414"/>
      <c r="O1414"/>
      <c r="P1414"/>
      <c r="Q1414"/>
      <c r="R1414"/>
      <c r="S1414" s="54"/>
      <c r="T1414"/>
      <c r="U1414" s="4"/>
      <c r="V1414" s="4"/>
      <c r="W1414" s="4"/>
      <c r="X1414" s="4"/>
      <c r="Y1414" s="4"/>
      <c r="Z1414" s="54"/>
      <c r="AG1414"/>
      <c r="AH1414"/>
      <c r="AI1414"/>
      <c r="AJ1414"/>
      <c r="AK1414"/>
      <c r="AL1414"/>
    </row>
    <row r="1415" spans="1:38" ht="14.95" customHeight="1">
      <c r="A1415"/>
      <c r="B1415"/>
      <c r="C1415"/>
      <c r="D1415"/>
      <c r="E1415"/>
      <c r="F1415"/>
      <c r="G1415"/>
      <c r="I1415"/>
      <c r="J1415" s="118"/>
      <c r="K1415"/>
      <c r="L1415"/>
      <c r="N1415"/>
      <c r="O1415"/>
      <c r="P1415"/>
      <c r="Q1415"/>
      <c r="R1415"/>
      <c r="S1415" s="54"/>
      <c r="T1415"/>
      <c r="U1415" s="4"/>
      <c r="V1415" s="4"/>
      <c r="W1415" s="4"/>
      <c r="X1415" s="4"/>
      <c r="Y1415" s="4"/>
      <c r="Z1415" s="54"/>
      <c r="AG1415"/>
      <c r="AH1415"/>
      <c r="AI1415"/>
      <c r="AJ1415"/>
      <c r="AK1415"/>
      <c r="AL1415"/>
    </row>
    <row r="1416" spans="1:38" ht="14.95" customHeight="1">
      <c r="A1416"/>
      <c r="B1416"/>
      <c r="C1416"/>
      <c r="D1416"/>
      <c r="E1416"/>
      <c r="F1416"/>
      <c r="G1416"/>
      <c r="I1416"/>
      <c r="J1416" s="118"/>
      <c r="K1416"/>
      <c r="L1416"/>
      <c r="N1416"/>
      <c r="O1416"/>
      <c r="P1416"/>
      <c r="Q1416"/>
      <c r="R1416"/>
      <c r="S1416" s="54"/>
      <c r="T1416"/>
      <c r="U1416" s="4"/>
      <c r="V1416" s="4"/>
      <c r="W1416" s="4"/>
      <c r="X1416" s="4"/>
      <c r="Y1416" s="4"/>
      <c r="Z1416" s="54"/>
      <c r="AG1416"/>
      <c r="AH1416"/>
      <c r="AI1416"/>
      <c r="AJ1416"/>
      <c r="AK1416"/>
      <c r="AL1416"/>
    </row>
    <row r="1417" spans="1:38" ht="14.95" customHeight="1">
      <c r="A1417"/>
      <c r="B1417"/>
      <c r="C1417"/>
      <c r="D1417"/>
      <c r="E1417"/>
      <c r="F1417"/>
      <c r="G1417"/>
      <c r="I1417"/>
      <c r="J1417" s="118"/>
      <c r="K1417"/>
      <c r="L1417"/>
      <c r="N1417"/>
      <c r="O1417"/>
      <c r="P1417"/>
      <c r="Q1417"/>
      <c r="R1417"/>
      <c r="S1417" s="54"/>
      <c r="T1417"/>
      <c r="U1417" s="4"/>
      <c r="V1417" s="4"/>
      <c r="W1417" s="4"/>
      <c r="X1417" s="4"/>
      <c r="Y1417" s="4"/>
      <c r="Z1417" s="54"/>
      <c r="AG1417"/>
      <c r="AH1417"/>
      <c r="AI1417"/>
      <c r="AJ1417"/>
      <c r="AK1417"/>
      <c r="AL1417"/>
    </row>
    <row r="1418" spans="1:38" ht="14.95" customHeight="1">
      <c r="A1418"/>
      <c r="B1418"/>
      <c r="C1418"/>
      <c r="D1418"/>
      <c r="E1418"/>
      <c r="F1418"/>
      <c r="G1418"/>
      <c r="I1418"/>
      <c r="J1418" s="118"/>
      <c r="K1418"/>
      <c r="L1418"/>
      <c r="N1418"/>
      <c r="O1418"/>
      <c r="P1418"/>
      <c r="Q1418"/>
      <c r="R1418"/>
      <c r="S1418" s="54"/>
      <c r="T1418"/>
      <c r="U1418" s="4"/>
      <c r="V1418" s="4"/>
      <c r="W1418" s="4"/>
      <c r="X1418" s="4"/>
      <c r="Y1418" s="4"/>
      <c r="Z1418" s="54"/>
      <c r="AG1418"/>
      <c r="AH1418"/>
      <c r="AI1418"/>
      <c r="AJ1418"/>
      <c r="AK1418"/>
      <c r="AL1418"/>
    </row>
    <row r="1419" spans="1:38" ht="14.95" customHeight="1">
      <c r="A1419"/>
      <c r="B1419"/>
      <c r="C1419"/>
      <c r="D1419"/>
      <c r="E1419"/>
      <c r="F1419"/>
      <c r="G1419"/>
      <c r="I1419"/>
      <c r="J1419" s="118"/>
      <c r="K1419"/>
      <c r="L1419"/>
      <c r="N1419"/>
      <c r="O1419"/>
      <c r="P1419"/>
      <c r="Q1419"/>
      <c r="R1419"/>
      <c r="S1419" s="54"/>
      <c r="T1419"/>
      <c r="U1419" s="4"/>
      <c r="V1419" s="4"/>
      <c r="W1419" s="4"/>
      <c r="X1419" s="4"/>
      <c r="Y1419" s="4"/>
      <c r="Z1419" s="54"/>
      <c r="AG1419"/>
      <c r="AH1419"/>
      <c r="AI1419"/>
      <c r="AJ1419"/>
      <c r="AK1419"/>
      <c r="AL1419"/>
    </row>
    <row r="1420" spans="1:38" ht="14.95" customHeight="1">
      <c r="A1420"/>
      <c r="B1420"/>
      <c r="C1420"/>
      <c r="D1420"/>
      <c r="E1420"/>
      <c r="F1420"/>
      <c r="G1420"/>
      <c r="I1420"/>
      <c r="J1420" s="118"/>
      <c r="K1420"/>
      <c r="L1420"/>
      <c r="N1420"/>
      <c r="O1420"/>
      <c r="P1420"/>
      <c r="Q1420"/>
      <c r="R1420"/>
      <c r="S1420" s="54"/>
      <c r="T1420"/>
      <c r="U1420" s="4"/>
      <c r="V1420" s="4"/>
      <c r="W1420" s="4"/>
      <c r="X1420" s="4"/>
      <c r="Y1420" s="4"/>
      <c r="Z1420" s="54"/>
      <c r="AG1420"/>
      <c r="AH1420"/>
      <c r="AI1420"/>
      <c r="AJ1420"/>
      <c r="AK1420"/>
      <c r="AL1420"/>
    </row>
    <row r="1421" spans="1:38" ht="14.95" customHeight="1">
      <c r="A1421"/>
      <c r="B1421"/>
      <c r="C1421"/>
      <c r="D1421"/>
      <c r="E1421"/>
      <c r="F1421"/>
      <c r="G1421"/>
      <c r="I1421"/>
      <c r="J1421" s="118"/>
      <c r="K1421"/>
      <c r="L1421"/>
      <c r="N1421"/>
      <c r="O1421"/>
      <c r="P1421"/>
      <c r="Q1421"/>
      <c r="R1421"/>
      <c r="S1421" s="54"/>
      <c r="T1421"/>
      <c r="U1421" s="4"/>
      <c r="V1421" s="4"/>
      <c r="W1421" s="4"/>
      <c r="X1421" s="4"/>
      <c r="Y1421" s="4"/>
      <c r="Z1421" s="54"/>
      <c r="AG1421"/>
      <c r="AH1421"/>
      <c r="AI1421"/>
      <c r="AJ1421"/>
      <c r="AK1421"/>
      <c r="AL1421"/>
    </row>
    <row r="1422" spans="1:38" ht="14.95" customHeight="1">
      <c r="A1422"/>
      <c r="B1422"/>
      <c r="C1422"/>
      <c r="D1422"/>
      <c r="E1422"/>
      <c r="F1422"/>
      <c r="G1422"/>
      <c r="I1422"/>
      <c r="J1422" s="118"/>
      <c r="K1422"/>
      <c r="L1422"/>
      <c r="N1422"/>
      <c r="O1422"/>
      <c r="P1422"/>
      <c r="Q1422"/>
      <c r="R1422"/>
      <c r="S1422" s="54"/>
      <c r="T1422"/>
      <c r="U1422" s="4"/>
      <c r="V1422" s="4"/>
      <c r="W1422" s="4"/>
      <c r="X1422" s="4"/>
      <c r="Y1422" s="4"/>
      <c r="Z1422" s="54"/>
      <c r="AG1422"/>
      <c r="AH1422"/>
      <c r="AI1422"/>
      <c r="AJ1422"/>
      <c r="AK1422"/>
      <c r="AL1422"/>
    </row>
    <row r="1423" spans="1:38" ht="14.95" customHeight="1">
      <c r="A1423"/>
      <c r="B1423"/>
      <c r="C1423"/>
      <c r="D1423"/>
      <c r="E1423"/>
      <c r="F1423"/>
      <c r="G1423"/>
      <c r="I1423"/>
      <c r="J1423" s="118"/>
      <c r="K1423"/>
      <c r="L1423"/>
      <c r="N1423"/>
      <c r="O1423"/>
      <c r="P1423"/>
      <c r="Q1423"/>
      <c r="R1423"/>
      <c r="S1423" s="54"/>
      <c r="T1423"/>
      <c r="U1423" s="4"/>
      <c r="V1423" s="4"/>
      <c r="W1423" s="4"/>
      <c r="X1423" s="4"/>
      <c r="Y1423" s="4"/>
      <c r="Z1423" s="54"/>
      <c r="AG1423"/>
      <c r="AH1423"/>
      <c r="AI1423"/>
      <c r="AJ1423"/>
      <c r="AK1423"/>
      <c r="AL1423"/>
    </row>
    <row r="1424" spans="1:38" ht="14.95" customHeight="1">
      <c r="A1424"/>
      <c r="B1424"/>
      <c r="C1424"/>
      <c r="D1424"/>
      <c r="E1424"/>
      <c r="F1424"/>
      <c r="G1424"/>
      <c r="I1424"/>
      <c r="J1424" s="118"/>
      <c r="K1424"/>
      <c r="L1424"/>
      <c r="N1424"/>
      <c r="O1424"/>
      <c r="P1424"/>
      <c r="Q1424"/>
      <c r="R1424"/>
      <c r="S1424" s="54"/>
      <c r="T1424"/>
      <c r="U1424" s="4"/>
      <c r="V1424" s="4"/>
      <c r="W1424" s="4"/>
      <c r="X1424" s="4"/>
      <c r="Y1424" s="4"/>
      <c r="Z1424" s="54"/>
      <c r="AG1424"/>
      <c r="AH1424"/>
      <c r="AI1424"/>
      <c r="AJ1424"/>
      <c r="AK1424"/>
      <c r="AL1424"/>
    </row>
    <row r="1425" spans="1:38" ht="14.95" customHeight="1">
      <c r="A1425"/>
      <c r="B1425"/>
      <c r="C1425"/>
      <c r="D1425"/>
      <c r="E1425"/>
      <c r="F1425"/>
      <c r="G1425"/>
      <c r="I1425"/>
      <c r="J1425" s="118"/>
      <c r="K1425"/>
      <c r="L1425"/>
      <c r="N1425"/>
      <c r="O1425"/>
      <c r="P1425"/>
      <c r="Q1425"/>
      <c r="R1425"/>
      <c r="S1425" s="54"/>
      <c r="T1425"/>
      <c r="U1425" s="4"/>
      <c r="V1425" s="4"/>
      <c r="W1425" s="4"/>
      <c r="X1425" s="4"/>
      <c r="Y1425" s="4"/>
      <c r="Z1425" s="54"/>
      <c r="AG1425"/>
      <c r="AH1425"/>
      <c r="AI1425"/>
      <c r="AJ1425"/>
      <c r="AK1425"/>
      <c r="AL1425"/>
    </row>
    <row r="1426" spans="1:38" ht="14.95" customHeight="1">
      <c r="A1426"/>
      <c r="B1426"/>
      <c r="C1426"/>
      <c r="D1426"/>
      <c r="E1426"/>
      <c r="F1426"/>
      <c r="G1426"/>
      <c r="I1426"/>
      <c r="J1426" s="118"/>
      <c r="K1426"/>
      <c r="L1426"/>
      <c r="N1426"/>
      <c r="O1426"/>
      <c r="P1426"/>
      <c r="Q1426"/>
      <c r="R1426"/>
      <c r="S1426" s="54"/>
      <c r="T1426"/>
      <c r="U1426" s="4"/>
      <c r="V1426" s="4"/>
      <c r="W1426" s="4"/>
      <c r="X1426" s="4"/>
      <c r="Y1426" s="4"/>
      <c r="Z1426" s="54"/>
      <c r="AG1426"/>
      <c r="AH1426"/>
      <c r="AI1426"/>
      <c r="AJ1426"/>
      <c r="AK1426"/>
      <c r="AL1426"/>
    </row>
    <row r="1427" spans="1:38" ht="14.95" customHeight="1">
      <c r="A1427"/>
      <c r="B1427"/>
      <c r="C1427"/>
      <c r="D1427"/>
      <c r="E1427"/>
      <c r="F1427"/>
      <c r="G1427"/>
      <c r="I1427"/>
      <c r="J1427" s="118"/>
      <c r="K1427"/>
      <c r="L1427"/>
      <c r="N1427"/>
      <c r="O1427"/>
      <c r="P1427"/>
      <c r="Q1427"/>
      <c r="R1427"/>
      <c r="S1427" s="54"/>
      <c r="T1427"/>
      <c r="U1427" s="4"/>
      <c r="V1427" s="4"/>
      <c r="W1427" s="4"/>
      <c r="X1427" s="4"/>
      <c r="Y1427" s="4"/>
      <c r="Z1427" s="54"/>
      <c r="AG1427"/>
      <c r="AH1427"/>
      <c r="AI1427"/>
      <c r="AJ1427"/>
      <c r="AK1427"/>
      <c r="AL1427"/>
    </row>
    <row r="1428" spans="1:38" ht="14.95" customHeight="1">
      <c r="A1428"/>
      <c r="B1428"/>
      <c r="C1428"/>
      <c r="D1428"/>
      <c r="E1428"/>
      <c r="F1428"/>
      <c r="G1428"/>
      <c r="I1428"/>
      <c r="J1428" s="118"/>
      <c r="K1428"/>
      <c r="L1428"/>
      <c r="N1428"/>
      <c r="O1428"/>
      <c r="P1428"/>
      <c r="Q1428"/>
      <c r="R1428"/>
      <c r="S1428" s="54"/>
      <c r="T1428"/>
      <c r="U1428" s="4"/>
      <c r="V1428" s="4"/>
      <c r="W1428" s="4"/>
      <c r="X1428" s="4"/>
      <c r="Y1428" s="4"/>
      <c r="Z1428" s="54"/>
      <c r="AG1428"/>
      <c r="AH1428"/>
      <c r="AI1428"/>
      <c r="AJ1428"/>
      <c r="AK1428"/>
      <c r="AL1428"/>
    </row>
    <row r="1429" spans="1:38" ht="14.95" customHeight="1">
      <c r="A1429"/>
      <c r="B1429"/>
      <c r="C1429"/>
      <c r="D1429"/>
      <c r="E1429"/>
      <c r="F1429"/>
      <c r="G1429"/>
      <c r="I1429"/>
      <c r="J1429" s="118"/>
      <c r="K1429"/>
      <c r="L1429"/>
      <c r="N1429"/>
      <c r="O1429"/>
      <c r="P1429"/>
      <c r="Q1429"/>
      <c r="R1429"/>
      <c r="S1429" s="54"/>
      <c r="T1429"/>
      <c r="U1429" s="4"/>
      <c r="V1429" s="4"/>
      <c r="W1429" s="4"/>
      <c r="X1429" s="4"/>
      <c r="Y1429" s="4"/>
      <c r="Z1429" s="54"/>
      <c r="AG1429"/>
      <c r="AH1429"/>
      <c r="AI1429"/>
      <c r="AJ1429"/>
      <c r="AK1429"/>
      <c r="AL1429"/>
    </row>
    <row r="1430" spans="1:38" ht="14.95" customHeight="1">
      <c r="A1430"/>
      <c r="B1430"/>
      <c r="C1430"/>
      <c r="D1430"/>
      <c r="E1430"/>
      <c r="F1430"/>
      <c r="G1430"/>
      <c r="I1430"/>
      <c r="J1430" s="118"/>
      <c r="K1430"/>
      <c r="L1430"/>
      <c r="N1430"/>
      <c r="O1430"/>
      <c r="P1430"/>
      <c r="Q1430"/>
      <c r="R1430"/>
      <c r="S1430" s="54"/>
      <c r="T1430"/>
      <c r="U1430" s="4"/>
      <c r="V1430" s="4"/>
      <c r="W1430" s="4"/>
      <c r="X1430" s="4"/>
      <c r="Y1430" s="4"/>
      <c r="Z1430" s="54"/>
      <c r="AG1430"/>
      <c r="AH1430"/>
      <c r="AI1430"/>
      <c r="AJ1430"/>
      <c r="AK1430"/>
      <c r="AL1430"/>
    </row>
    <row r="1431" spans="1:38" ht="14.95" customHeight="1">
      <c r="A1431"/>
      <c r="B1431"/>
      <c r="C1431"/>
      <c r="D1431"/>
      <c r="E1431"/>
      <c r="F1431"/>
      <c r="G1431"/>
      <c r="I1431"/>
      <c r="J1431" s="118"/>
      <c r="K1431"/>
      <c r="L1431"/>
      <c r="N1431"/>
      <c r="O1431"/>
      <c r="P1431"/>
      <c r="Q1431"/>
      <c r="R1431"/>
      <c r="S1431" s="54"/>
      <c r="T1431"/>
      <c r="U1431" s="4"/>
      <c r="V1431" s="4"/>
      <c r="W1431" s="4"/>
      <c r="X1431" s="4"/>
      <c r="Y1431" s="4"/>
      <c r="Z1431" s="54"/>
      <c r="AG1431"/>
      <c r="AH1431"/>
      <c r="AI1431"/>
      <c r="AJ1431"/>
      <c r="AK1431"/>
      <c r="AL1431"/>
    </row>
    <row r="1432" spans="1:38" ht="14.95" customHeight="1">
      <c r="A1432"/>
      <c r="B1432"/>
      <c r="C1432"/>
      <c r="D1432"/>
      <c r="E1432"/>
      <c r="F1432"/>
      <c r="G1432"/>
      <c r="I1432"/>
      <c r="J1432" s="118"/>
      <c r="K1432"/>
      <c r="L1432"/>
      <c r="N1432"/>
      <c r="O1432"/>
      <c r="P1432"/>
      <c r="Q1432"/>
      <c r="R1432"/>
      <c r="S1432" s="54"/>
      <c r="T1432"/>
      <c r="U1432" s="4"/>
      <c r="V1432" s="4"/>
      <c r="W1432" s="4"/>
      <c r="X1432" s="4"/>
      <c r="Y1432" s="4"/>
      <c r="Z1432" s="54"/>
      <c r="AG1432"/>
      <c r="AH1432"/>
      <c r="AI1432"/>
      <c r="AJ1432"/>
      <c r="AK1432"/>
      <c r="AL1432"/>
    </row>
    <row r="1433" spans="1:38" ht="14.95" customHeight="1">
      <c r="A1433"/>
      <c r="B1433"/>
      <c r="C1433"/>
      <c r="D1433"/>
      <c r="E1433"/>
      <c r="F1433"/>
      <c r="G1433"/>
      <c r="I1433"/>
      <c r="J1433" s="118"/>
      <c r="K1433"/>
      <c r="L1433"/>
      <c r="N1433"/>
      <c r="O1433"/>
      <c r="P1433"/>
      <c r="Q1433"/>
      <c r="R1433"/>
      <c r="S1433" s="54"/>
      <c r="T1433"/>
      <c r="U1433" s="4"/>
      <c r="V1433" s="4"/>
      <c r="W1433" s="4"/>
      <c r="X1433" s="4"/>
      <c r="Y1433" s="4"/>
      <c r="Z1433" s="54"/>
      <c r="AG1433"/>
      <c r="AH1433"/>
      <c r="AI1433"/>
      <c r="AJ1433"/>
      <c r="AK1433"/>
      <c r="AL1433"/>
    </row>
    <row r="1434" spans="1:38" ht="14.95" customHeight="1">
      <c r="A1434"/>
      <c r="B1434"/>
      <c r="C1434"/>
      <c r="D1434"/>
      <c r="E1434"/>
      <c r="F1434"/>
      <c r="G1434"/>
      <c r="I1434"/>
      <c r="J1434" s="118"/>
      <c r="K1434"/>
      <c r="L1434"/>
      <c r="N1434"/>
      <c r="O1434"/>
      <c r="P1434"/>
      <c r="Q1434"/>
      <c r="R1434"/>
      <c r="S1434" s="54"/>
      <c r="T1434"/>
      <c r="U1434" s="4"/>
      <c r="V1434" s="4"/>
      <c r="W1434" s="4"/>
      <c r="X1434" s="4"/>
      <c r="Y1434" s="4"/>
      <c r="Z1434" s="54"/>
      <c r="AG1434"/>
      <c r="AH1434"/>
      <c r="AI1434"/>
      <c r="AJ1434"/>
      <c r="AK1434"/>
      <c r="AL1434"/>
    </row>
    <row r="1435" spans="1:38" ht="14.95" customHeight="1">
      <c r="A1435"/>
      <c r="B1435"/>
      <c r="C1435"/>
      <c r="D1435"/>
      <c r="E1435"/>
      <c r="F1435"/>
      <c r="G1435"/>
      <c r="I1435"/>
      <c r="J1435" s="118"/>
      <c r="K1435"/>
      <c r="L1435"/>
      <c r="N1435"/>
      <c r="O1435"/>
      <c r="P1435"/>
      <c r="Q1435"/>
      <c r="R1435"/>
      <c r="S1435" s="54"/>
      <c r="T1435"/>
      <c r="U1435" s="4"/>
      <c r="V1435" s="4"/>
      <c r="W1435" s="4"/>
      <c r="X1435" s="4"/>
      <c r="Y1435" s="4"/>
      <c r="Z1435" s="54"/>
      <c r="AG1435"/>
      <c r="AH1435"/>
      <c r="AI1435"/>
      <c r="AJ1435"/>
      <c r="AK1435"/>
      <c r="AL1435"/>
    </row>
    <row r="1436" spans="1:38" ht="14.95" customHeight="1">
      <c r="A1436"/>
      <c r="B1436"/>
      <c r="C1436"/>
      <c r="D1436"/>
      <c r="E1436"/>
      <c r="F1436"/>
      <c r="G1436"/>
      <c r="I1436"/>
      <c r="J1436" s="118"/>
      <c r="K1436"/>
      <c r="L1436"/>
      <c r="N1436"/>
      <c r="O1436"/>
      <c r="P1436"/>
      <c r="Q1436"/>
      <c r="R1436"/>
      <c r="S1436" s="54"/>
      <c r="T1436"/>
      <c r="U1436" s="4"/>
      <c r="V1436" s="4"/>
      <c r="W1436" s="4"/>
      <c r="X1436" s="4"/>
      <c r="Y1436" s="4"/>
      <c r="Z1436" s="54"/>
      <c r="AG1436"/>
      <c r="AH1436"/>
      <c r="AI1436"/>
      <c r="AJ1436"/>
      <c r="AK1436"/>
      <c r="AL1436"/>
    </row>
    <row r="1437" spans="1:38" ht="14.95" customHeight="1">
      <c r="A1437"/>
      <c r="B1437"/>
      <c r="C1437"/>
      <c r="D1437"/>
      <c r="E1437"/>
      <c r="F1437"/>
      <c r="G1437"/>
      <c r="I1437"/>
      <c r="J1437" s="118"/>
      <c r="K1437"/>
      <c r="L1437"/>
      <c r="N1437"/>
      <c r="O1437"/>
      <c r="P1437"/>
      <c r="Q1437"/>
      <c r="R1437"/>
      <c r="S1437" s="54"/>
      <c r="T1437"/>
      <c r="U1437" s="4"/>
      <c r="V1437" s="4"/>
      <c r="W1437" s="4"/>
      <c r="X1437" s="4"/>
      <c r="Y1437" s="4"/>
      <c r="Z1437" s="54"/>
      <c r="AG1437"/>
      <c r="AH1437"/>
      <c r="AI1437"/>
      <c r="AJ1437"/>
      <c r="AK1437"/>
      <c r="AL1437"/>
    </row>
    <row r="1438" spans="1:38" ht="14.95" customHeight="1">
      <c r="A1438"/>
      <c r="B1438"/>
      <c r="C1438"/>
      <c r="D1438"/>
      <c r="E1438"/>
      <c r="F1438"/>
      <c r="G1438"/>
      <c r="I1438"/>
      <c r="J1438" s="118"/>
      <c r="K1438"/>
      <c r="L1438"/>
      <c r="N1438"/>
      <c r="O1438"/>
      <c r="P1438"/>
      <c r="Q1438"/>
      <c r="R1438"/>
      <c r="S1438" s="54"/>
      <c r="T1438"/>
      <c r="U1438" s="4"/>
      <c r="V1438" s="4"/>
      <c r="W1438" s="4"/>
      <c r="X1438" s="4"/>
      <c r="Y1438" s="4"/>
      <c r="Z1438" s="54"/>
      <c r="AG1438"/>
      <c r="AH1438"/>
      <c r="AI1438"/>
      <c r="AJ1438"/>
      <c r="AK1438"/>
      <c r="AL1438"/>
    </row>
    <row r="1439" spans="1:38" ht="14.95" customHeight="1">
      <c r="A1439"/>
      <c r="B1439"/>
      <c r="C1439"/>
      <c r="D1439"/>
      <c r="E1439"/>
      <c r="F1439"/>
      <c r="G1439"/>
      <c r="I1439"/>
      <c r="J1439" s="118"/>
      <c r="K1439"/>
      <c r="L1439"/>
      <c r="N1439"/>
      <c r="O1439"/>
      <c r="P1439"/>
      <c r="Q1439"/>
      <c r="R1439"/>
      <c r="S1439" s="54"/>
      <c r="T1439"/>
      <c r="U1439" s="4"/>
      <c r="V1439" s="4"/>
      <c r="W1439" s="4"/>
      <c r="X1439" s="4"/>
      <c r="Y1439" s="4"/>
      <c r="Z1439" s="54"/>
      <c r="AG1439"/>
      <c r="AH1439"/>
      <c r="AI1439"/>
      <c r="AJ1439"/>
      <c r="AK1439"/>
      <c r="AL1439"/>
    </row>
    <row r="1440" spans="1:38" ht="14.95" customHeight="1">
      <c r="A1440"/>
      <c r="B1440"/>
      <c r="C1440"/>
      <c r="D1440"/>
      <c r="E1440"/>
      <c r="F1440"/>
      <c r="G1440"/>
      <c r="I1440"/>
      <c r="J1440" s="118"/>
      <c r="K1440"/>
      <c r="L1440"/>
      <c r="N1440"/>
      <c r="O1440"/>
      <c r="P1440"/>
      <c r="Q1440"/>
      <c r="R1440"/>
      <c r="S1440" s="54"/>
      <c r="T1440"/>
      <c r="U1440" s="4"/>
      <c r="V1440" s="4"/>
      <c r="W1440" s="4"/>
      <c r="X1440" s="4"/>
      <c r="Y1440" s="4"/>
      <c r="Z1440" s="54"/>
      <c r="AG1440"/>
      <c r="AH1440"/>
      <c r="AI1440"/>
      <c r="AJ1440"/>
      <c r="AK1440"/>
      <c r="AL1440"/>
    </row>
    <row r="1441" spans="1:38" ht="14.95" customHeight="1">
      <c r="A1441"/>
      <c r="B1441"/>
      <c r="C1441"/>
      <c r="D1441"/>
      <c r="E1441"/>
      <c r="F1441"/>
      <c r="G1441"/>
      <c r="I1441"/>
      <c r="J1441" s="118"/>
      <c r="K1441"/>
      <c r="L1441"/>
      <c r="N1441"/>
      <c r="O1441"/>
      <c r="P1441"/>
      <c r="Q1441"/>
      <c r="R1441"/>
      <c r="S1441" s="54"/>
      <c r="T1441"/>
      <c r="U1441" s="4"/>
      <c r="V1441" s="4"/>
      <c r="W1441" s="4"/>
      <c r="X1441" s="4"/>
      <c r="Y1441" s="4"/>
      <c r="Z1441" s="54"/>
      <c r="AG1441"/>
      <c r="AH1441"/>
      <c r="AI1441"/>
      <c r="AJ1441"/>
      <c r="AK1441"/>
      <c r="AL1441"/>
    </row>
    <row r="1442" spans="1:38" ht="14.95" customHeight="1">
      <c r="A1442"/>
      <c r="B1442"/>
      <c r="C1442"/>
      <c r="D1442"/>
      <c r="E1442"/>
      <c r="F1442"/>
      <c r="G1442"/>
      <c r="I1442"/>
      <c r="J1442" s="118"/>
      <c r="K1442"/>
      <c r="L1442"/>
      <c r="N1442"/>
      <c r="O1442"/>
      <c r="P1442"/>
      <c r="Q1442"/>
      <c r="R1442"/>
      <c r="S1442" s="54"/>
      <c r="T1442"/>
      <c r="U1442" s="4"/>
      <c r="V1442" s="4"/>
      <c r="W1442" s="4"/>
      <c r="X1442" s="4"/>
      <c r="Y1442" s="4"/>
      <c r="Z1442" s="54"/>
      <c r="AG1442"/>
      <c r="AH1442"/>
      <c r="AI1442"/>
      <c r="AJ1442"/>
      <c r="AK1442"/>
      <c r="AL1442"/>
    </row>
    <row r="1443" spans="1:38" ht="14.95" customHeight="1">
      <c r="A1443"/>
      <c r="B1443"/>
      <c r="C1443"/>
      <c r="D1443"/>
      <c r="E1443"/>
      <c r="F1443"/>
      <c r="G1443"/>
      <c r="I1443"/>
      <c r="J1443" s="118"/>
      <c r="K1443"/>
      <c r="L1443"/>
      <c r="N1443"/>
      <c r="O1443"/>
      <c r="P1443"/>
      <c r="Q1443"/>
      <c r="R1443"/>
      <c r="S1443" s="54"/>
      <c r="T1443"/>
      <c r="U1443" s="4"/>
      <c r="V1443" s="4"/>
      <c r="W1443" s="4"/>
      <c r="X1443" s="4"/>
      <c r="Y1443" s="4"/>
      <c r="Z1443" s="54"/>
      <c r="AG1443"/>
      <c r="AH1443"/>
      <c r="AI1443"/>
      <c r="AJ1443"/>
      <c r="AK1443"/>
      <c r="AL1443"/>
    </row>
    <row r="1444" spans="1:38" ht="14.95" customHeight="1">
      <c r="A1444"/>
      <c r="B1444"/>
      <c r="C1444"/>
      <c r="D1444"/>
      <c r="E1444"/>
      <c r="F1444"/>
      <c r="G1444"/>
      <c r="I1444"/>
      <c r="J1444" s="118"/>
      <c r="K1444"/>
      <c r="L1444"/>
      <c r="N1444"/>
      <c r="O1444"/>
      <c r="P1444"/>
      <c r="Q1444"/>
      <c r="R1444"/>
      <c r="S1444" s="54"/>
      <c r="T1444"/>
      <c r="U1444" s="4"/>
      <c r="V1444" s="4"/>
      <c r="W1444" s="4"/>
      <c r="X1444" s="4"/>
      <c r="Y1444" s="4"/>
      <c r="Z1444" s="54"/>
      <c r="AG1444"/>
      <c r="AH1444"/>
      <c r="AI1444"/>
      <c r="AJ1444"/>
      <c r="AK1444"/>
      <c r="AL1444"/>
    </row>
    <row r="1445" spans="1:38" ht="14.95" customHeight="1">
      <c r="A1445"/>
      <c r="B1445"/>
      <c r="C1445"/>
      <c r="D1445"/>
      <c r="E1445"/>
      <c r="F1445"/>
      <c r="G1445"/>
      <c r="I1445"/>
      <c r="J1445" s="118"/>
      <c r="K1445"/>
      <c r="L1445"/>
      <c r="N1445"/>
      <c r="O1445"/>
      <c r="P1445"/>
      <c r="Q1445"/>
      <c r="R1445"/>
      <c r="S1445" s="54"/>
      <c r="T1445"/>
      <c r="U1445" s="4"/>
      <c r="V1445" s="4"/>
      <c r="W1445" s="4"/>
      <c r="X1445" s="4"/>
      <c r="Y1445" s="4"/>
      <c r="Z1445" s="54"/>
      <c r="AG1445"/>
      <c r="AH1445"/>
      <c r="AI1445"/>
      <c r="AJ1445"/>
      <c r="AK1445"/>
      <c r="AL1445"/>
    </row>
    <row r="1446" spans="1:38" ht="14.95" customHeight="1">
      <c r="A1446"/>
      <c r="B1446"/>
      <c r="C1446"/>
      <c r="D1446"/>
      <c r="E1446"/>
      <c r="F1446"/>
      <c r="G1446"/>
      <c r="I1446"/>
      <c r="J1446" s="118"/>
      <c r="K1446"/>
      <c r="L1446"/>
      <c r="N1446"/>
      <c r="O1446"/>
      <c r="P1446"/>
      <c r="Q1446"/>
      <c r="R1446"/>
      <c r="S1446" s="54"/>
      <c r="T1446"/>
      <c r="U1446" s="4"/>
      <c r="V1446" s="4"/>
      <c r="W1446" s="4"/>
      <c r="X1446" s="4"/>
      <c r="Y1446" s="4"/>
      <c r="Z1446" s="54"/>
      <c r="AG1446"/>
      <c r="AH1446"/>
      <c r="AI1446"/>
      <c r="AJ1446"/>
      <c r="AK1446"/>
      <c r="AL1446"/>
    </row>
    <row r="1447" spans="1:38" ht="14.95" customHeight="1">
      <c r="A1447"/>
      <c r="B1447"/>
      <c r="C1447"/>
      <c r="D1447"/>
      <c r="E1447"/>
      <c r="F1447"/>
      <c r="G1447"/>
      <c r="I1447"/>
      <c r="J1447" s="118"/>
      <c r="K1447"/>
      <c r="L1447"/>
      <c r="N1447"/>
      <c r="O1447"/>
      <c r="P1447"/>
      <c r="Q1447"/>
      <c r="R1447"/>
      <c r="S1447" s="54"/>
      <c r="T1447"/>
      <c r="U1447" s="4"/>
      <c r="V1447" s="4"/>
      <c r="W1447" s="4"/>
      <c r="X1447" s="4"/>
      <c r="Y1447" s="4"/>
      <c r="Z1447" s="54"/>
      <c r="AG1447"/>
      <c r="AH1447"/>
      <c r="AI1447"/>
      <c r="AJ1447"/>
      <c r="AK1447"/>
      <c r="AL1447"/>
    </row>
    <row r="1448" spans="1:38" ht="14.95" customHeight="1">
      <c r="A1448"/>
      <c r="B1448"/>
      <c r="C1448"/>
      <c r="D1448"/>
      <c r="E1448"/>
      <c r="F1448"/>
      <c r="G1448"/>
      <c r="I1448"/>
      <c r="J1448" s="118"/>
      <c r="K1448"/>
      <c r="L1448"/>
      <c r="N1448"/>
      <c r="O1448"/>
      <c r="P1448"/>
      <c r="Q1448"/>
      <c r="R1448"/>
      <c r="S1448" s="54"/>
      <c r="T1448"/>
      <c r="U1448" s="4"/>
      <c r="V1448" s="4"/>
      <c r="W1448" s="4"/>
      <c r="X1448" s="4"/>
      <c r="Y1448" s="4"/>
      <c r="Z1448" s="54"/>
      <c r="AG1448"/>
      <c r="AH1448"/>
      <c r="AI1448"/>
      <c r="AJ1448"/>
      <c r="AK1448"/>
      <c r="AL1448"/>
    </row>
    <row r="1449" spans="1:38" ht="14.95" customHeight="1">
      <c r="A1449"/>
      <c r="B1449"/>
      <c r="C1449"/>
      <c r="D1449"/>
      <c r="E1449"/>
      <c r="F1449"/>
      <c r="G1449"/>
      <c r="I1449"/>
      <c r="J1449" s="118"/>
      <c r="K1449"/>
      <c r="L1449"/>
      <c r="N1449"/>
      <c r="O1449"/>
      <c r="P1449"/>
      <c r="Q1449"/>
      <c r="R1449"/>
      <c r="S1449" s="54"/>
      <c r="T1449"/>
      <c r="U1449" s="4"/>
      <c r="V1449" s="4"/>
      <c r="W1449" s="4"/>
      <c r="X1449" s="4"/>
      <c r="Y1449" s="4"/>
      <c r="Z1449" s="54"/>
      <c r="AG1449"/>
      <c r="AH1449"/>
      <c r="AI1449"/>
      <c r="AJ1449"/>
      <c r="AK1449"/>
      <c r="AL1449"/>
    </row>
    <row r="1450" spans="1:38" ht="14.95" customHeight="1">
      <c r="A1450"/>
      <c r="B1450"/>
      <c r="C1450"/>
      <c r="D1450"/>
      <c r="E1450"/>
      <c r="F1450"/>
      <c r="G1450"/>
      <c r="I1450"/>
      <c r="J1450" s="118"/>
      <c r="K1450"/>
      <c r="L1450"/>
      <c r="N1450"/>
      <c r="O1450"/>
      <c r="P1450"/>
      <c r="Q1450"/>
      <c r="R1450"/>
      <c r="S1450" s="54"/>
      <c r="T1450"/>
      <c r="U1450" s="4"/>
      <c r="V1450" s="4"/>
      <c r="W1450" s="4"/>
      <c r="X1450" s="4"/>
      <c r="Y1450" s="4"/>
      <c r="Z1450" s="54"/>
      <c r="AG1450"/>
      <c r="AH1450"/>
      <c r="AI1450"/>
      <c r="AJ1450"/>
      <c r="AK1450"/>
      <c r="AL1450"/>
    </row>
    <row r="1451" spans="1:38" ht="14.95" customHeight="1">
      <c r="A1451"/>
      <c r="B1451"/>
      <c r="C1451"/>
      <c r="D1451"/>
      <c r="E1451"/>
      <c r="F1451"/>
      <c r="G1451"/>
      <c r="I1451"/>
      <c r="J1451" s="118"/>
      <c r="K1451"/>
      <c r="L1451"/>
      <c r="N1451"/>
      <c r="O1451"/>
      <c r="P1451"/>
      <c r="Q1451"/>
      <c r="R1451"/>
      <c r="S1451" s="54"/>
      <c r="T1451"/>
      <c r="U1451" s="4"/>
      <c r="V1451" s="4"/>
      <c r="W1451" s="4"/>
      <c r="X1451" s="4"/>
      <c r="Y1451" s="4"/>
      <c r="Z1451" s="54"/>
      <c r="AG1451"/>
      <c r="AH1451"/>
      <c r="AI1451"/>
      <c r="AJ1451"/>
      <c r="AK1451"/>
      <c r="AL1451"/>
    </row>
    <row r="1452" spans="1:38" ht="14.95" customHeight="1">
      <c r="A1452"/>
      <c r="B1452"/>
      <c r="C1452"/>
      <c r="D1452"/>
      <c r="E1452"/>
      <c r="F1452"/>
      <c r="G1452"/>
      <c r="I1452"/>
      <c r="J1452" s="118"/>
      <c r="K1452"/>
      <c r="L1452"/>
      <c r="N1452"/>
      <c r="O1452"/>
      <c r="P1452"/>
      <c r="Q1452"/>
      <c r="R1452"/>
      <c r="S1452" s="54"/>
      <c r="T1452"/>
      <c r="U1452" s="4"/>
      <c r="V1452" s="4"/>
      <c r="W1452" s="4"/>
      <c r="X1452" s="4"/>
      <c r="Y1452" s="4"/>
      <c r="Z1452" s="54"/>
      <c r="AG1452"/>
      <c r="AH1452"/>
      <c r="AI1452"/>
      <c r="AJ1452"/>
      <c r="AK1452"/>
      <c r="AL1452"/>
    </row>
    <row r="1453" spans="1:38" ht="14.95" customHeight="1">
      <c r="A1453"/>
      <c r="B1453"/>
      <c r="C1453"/>
      <c r="D1453"/>
      <c r="E1453"/>
      <c r="F1453"/>
      <c r="G1453"/>
      <c r="I1453"/>
      <c r="J1453" s="118"/>
      <c r="K1453"/>
      <c r="L1453"/>
      <c r="N1453"/>
      <c r="O1453"/>
      <c r="P1453"/>
      <c r="Q1453"/>
      <c r="R1453"/>
      <c r="S1453" s="54"/>
      <c r="T1453"/>
      <c r="U1453" s="4"/>
      <c r="V1453" s="4"/>
      <c r="W1453" s="4"/>
      <c r="X1453" s="4"/>
      <c r="Y1453" s="4"/>
      <c r="Z1453" s="54"/>
      <c r="AG1453"/>
      <c r="AH1453"/>
      <c r="AI1453"/>
      <c r="AJ1453"/>
      <c r="AK1453"/>
      <c r="AL1453"/>
    </row>
    <row r="1454" spans="1:38" ht="14.95" customHeight="1">
      <c r="A1454"/>
      <c r="B1454"/>
      <c r="C1454"/>
      <c r="D1454"/>
      <c r="E1454"/>
      <c r="F1454"/>
      <c r="G1454"/>
      <c r="I1454"/>
      <c r="J1454" s="118"/>
      <c r="K1454"/>
      <c r="L1454"/>
      <c r="N1454"/>
      <c r="O1454"/>
      <c r="P1454"/>
      <c r="Q1454"/>
      <c r="R1454"/>
      <c r="S1454" s="54"/>
      <c r="T1454"/>
      <c r="U1454" s="4"/>
      <c r="V1454" s="4"/>
      <c r="W1454" s="4"/>
      <c r="X1454" s="4"/>
      <c r="Y1454" s="4"/>
      <c r="Z1454" s="54"/>
      <c r="AG1454"/>
      <c r="AH1454"/>
      <c r="AI1454"/>
      <c r="AJ1454"/>
      <c r="AK1454"/>
      <c r="AL1454"/>
    </row>
    <row r="1455" spans="1:38" ht="14.95" customHeight="1">
      <c r="A1455"/>
      <c r="B1455"/>
      <c r="C1455"/>
      <c r="D1455"/>
      <c r="E1455"/>
      <c r="F1455"/>
      <c r="G1455"/>
      <c r="I1455"/>
      <c r="J1455" s="118"/>
      <c r="K1455"/>
      <c r="L1455"/>
      <c r="N1455"/>
      <c r="O1455"/>
      <c r="P1455"/>
      <c r="Q1455"/>
      <c r="R1455"/>
      <c r="S1455" s="54"/>
      <c r="T1455"/>
      <c r="U1455" s="4"/>
      <c r="V1455" s="4"/>
      <c r="W1455" s="4"/>
      <c r="X1455" s="4"/>
      <c r="Y1455" s="4"/>
      <c r="Z1455" s="54"/>
      <c r="AG1455"/>
      <c r="AH1455"/>
      <c r="AI1455"/>
      <c r="AJ1455"/>
      <c r="AK1455"/>
      <c r="AL1455"/>
    </row>
    <row r="1456" spans="1:38" ht="14.95" customHeight="1">
      <c r="A1456"/>
      <c r="B1456"/>
      <c r="C1456"/>
      <c r="D1456"/>
      <c r="E1456"/>
      <c r="F1456"/>
      <c r="G1456"/>
      <c r="I1456"/>
      <c r="J1456" s="118"/>
      <c r="K1456"/>
      <c r="L1456"/>
      <c r="N1456"/>
      <c r="O1456"/>
      <c r="P1456"/>
      <c r="Q1456"/>
      <c r="R1456"/>
      <c r="S1456" s="54"/>
      <c r="T1456"/>
      <c r="U1456" s="4"/>
      <c r="V1456" s="4"/>
      <c r="W1456" s="4"/>
      <c r="X1456" s="4"/>
      <c r="Y1456" s="4"/>
      <c r="Z1456" s="54"/>
      <c r="AG1456"/>
      <c r="AH1456"/>
      <c r="AI1456"/>
      <c r="AJ1456"/>
      <c r="AK1456"/>
      <c r="AL1456"/>
    </row>
    <row r="1457" spans="1:38" ht="14.95" customHeight="1">
      <c r="A1457"/>
      <c r="B1457"/>
      <c r="C1457"/>
      <c r="D1457"/>
      <c r="E1457"/>
      <c r="F1457"/>
      <c r="G1457"/>
      <c r="I1457"/>
      <c r="J1457" s="118"/>
      <c r="K1457"/>
      <c r="L1457"/>
      <c r="N1457"/>
      <c r="O1457"/>
      <c r="P1457"/>
      <c r="Q1457"/>
      <c r="R1457"/>
      <c r="S1457" s="54"/>
      <c r="T1457"/>
      <c r="U1457" s="4"/>
      <c r="V1457" s="4"/>
      <c r="W1457" s="4"/>
      <c r="X1457" s="4"/>
      <c r="Y1457" s="4"/>
      <c r="Z1457" s="54"/>
      <c r="AG1457"/>
      <c r="AH1457"/>
      <c r="AI1457"/>
      <c r="AJ1457"/>
      <c r="AK1457"/>
      <c r="AL1457"/>
    </row>
    <row r="1458" spans="1:38" ht="14.95" customHeight="1">
      <c r="A1458"/>
      <c r="B1458"/>
      <c r="C1458"/>
      <c r="D1458"/>
      <c r="E1458"/>
      <c r="F1458"/>
      <c r="G1458"/>
      <c r="I1458"/>
      <c r="J1458" s="118"/>
      <c r="K1458"/>
      <c r="L1458"/>
      <c r="N1458"/>
      <c r="O1458"/>
      <c r="P1458"/>
      <c r="Q1458"/>
      <c r="R1458"/>
      <c r="S1458" s="54"/>
      <c r="T1458"/>
      <c r="U1458" s="4"/>
      <c r="V1458" s="4"/>
      <c r="W1458" s="4"/>
      <c r="X1458" s="4"/>
      <c r="Y1458" s="4"/>
      <c r="Z1458" s="54"/>
      <c r="AG1458"/>
      <c r="AH1458"/>
      <c r="AI1458"/>
      <c r="AJ1458"/>
      <c r="AK1458"/>
      <c r="AL1458"/>
    </row>
    <row r="1459" spans="1:38" ht="14.95" customHeight="1">
      <c r="A1459"/>
      <c r="B1459"/>
      <c r="C1459"/>
      <c r="D1459"/>
      <c r="E1459"/>
      <c r="F1459"/>
      <c r="G1459"/>
      <c r="I1459"/>
      <c r="J1459" s="118"/>
      <c r="K1459"/>
      <c r="L1459"/>
      <c r="N1459"/>
      <c r="O1459"/>
      <c r="P1459"/>
      <c r="Q1459"/>
      <c r="R1459"/>
      <c r="S1459" s="54"/>
      <c r="T1459"/>
      <c r="U1459" s="4"/>
      <c r="V1459" s="4"/>
      <c r="W1459" s="4"/>
      <c r="X1459" s="4"/>
      <c r="Y1459" s="4"/>
      <c r="Z1459" s="54"/>
      <c r="AG1459"/>
      <c r="AH1459"/>
      <c r="AI1459"/>
      <c r="AJ1459"/>
      <c r="AK1459"/>
      <c r="AL1459"/>
    </row>
    <row r="1460" spans="1:38" ht="14.95" customHeight="1">
      <c r="A1460"/>
      <c r="B1460"/>
      <c r="C1460"/>
      <c r="D1460"/>
      <c r="E1460"/>
      <c r="F1460"/>
      <c r="G1460"/>
      <c r="I1460"/>
      <c r="J1460" s="118"/>
      <c r="K1460"/>
      <c r="L1460"/>
      <c r="N1460"/>
      <c r="O1460"/>
      <c r="P1460"/>
      <c r="Q1460"/>
      <c r="R1460"/>
      <c r="S1460" s="54"/>
      <c r="T1460"/>
      <c r="U1460" s="4"/>
      <c r="V1460" s="4"/>
      <c r="W1460" s="4"/>
      <c r="X1460" s="4"/>
      <c r="Y1460" s="4"/>
      <c r="Z1460" s="54"/>
      <c r="AG1460"/>
      <c r="AH1460"/>
      <c r="AI1460"/>
      <c r="AJ1460"/>
      <c r="AK1460"/>
      <c r="AL1460"/>
    </row>
    <row r="1461" spans="1:38" ht="14.95" customHeight="1">
      <c r="A1461"/>
      <c r="B1461"/>
      <c r="C1461"/>
      <c r="D1461"/>
      <c r="E1461"/>
      <c r="F1461"/>
      <c r="G1461"/>
      <c r="I1461"/>
      <c r="J1461" s="118"/>
      <c r="K1461"/>
      <c r="L1461"/>
      <c r="N1461"/>
      <c r="O1461"/>
      <c r="P1461"/>
      <c r="Q1461"/>
      <c r="R1461"/>
      <c r="S1461" s="54"/>
      <c r="T1461"/>
      <c r="U1461" s="4"/>
      <c r="V1461" s="4"/>
      <c r="W1461" s="4"/>
      <c r="X1461" s="4"/>
      <c r="Y1461" s="4"/>
      <c r="Z1461" s="54"/>
      <c r="AG1461"/>
      <c r="AH1461"/>
      <c r="AI1461"/>
      <c r="AJ1461"/>
      <c r="AK1461"/>
      <c r="AL1461"/>
    </row>
    <row r="1462" spans="1:38" ht="14.95" customHeight="1">
      <c r="A1462"/>
      <c r="B1462"/>
      <c r="C1462"/>
      <c r="D1462"/>
      <c r="E1462"/>
      <c r="F1462"/>
      <c r="G1462"/>
      <c r="I1462"/>
      <c r="J1462" s="118"/>
      <c r="K1462"/>
      <c r="L1462"/>
      <c r="N1462"/>
      <c r="O1462"/>
      <c r="P1462"/>
      <c r="Q1462"/>
      <c r="R1462"/>
      <c r="S1462" s="54"/>
      <c r="T1462"/>
      <c r="U1462" s="4"/>
      <c r="V1462" s="4"/>
      <c r="W1462" s="4"/>
      <c r="X1462" s="4"/>
      <c r="Y1462" s="4"/>
      <c r="Z1462" s="54"/>
      <c r="AG1462"/>
      <c r="AH1462"/>
      <c r="AI1462"/>
      <c r="AJ1462"/>
      <c r="AK1462"/>
      <c r="AL1462"/>
    </row>
    <row r="1463" spans="1:38" ht="14.95" customHeight="1">
      <c r="A1463"/>
      <c r="B1463"/>
      <c r="C1463"/>
      <c r="D1463"/>
      <c r="E1463"/>
      <c r="F1463"/>
      <c r="G1463"/>
      <c r="I1463"/>
      <c r="J1463" s="118"/>
      <c r="K1463"/>
      <c r="L1463"/>
      <c r="N1463"/>
      <c r="O1463"/>
      <c r="P1463"/>
      <c r="Q1463"/>
      <c r="R1463"/>
      <c r="S1463" s="54"/>
      <c r="T1463"/>
      <c r="U1463" s="4"/>
      <c r="V1463" s="4"/>
      <c r="W1463" s="4"/>
      <c r="X1463" s="4"/>
      <c r="Y1463" s="4"/>
      <c r="Z1463" s="54"/>
      <c r="AG1463"/>
      <c r="AH1463"/>
      <c r="AI1463"/>
      <c r="AJ1463"/>
      <c r="AK1463"/>
      <c r="AL1463"/>
    </row>
    <row r="1464" spans="1:38" ht="14.95" customHeight="1">
      <c r="A1464"/>
      <c r="B1464"/>
      <c r="C1464"/>
      <c r="D1464"/>
      <c r="E1464"/>
      <c r="F1464"/>
      <c r="G1464"/>
      <c r="I1464"/>
      <c r="J1464" s="118"/>
      <c r="K1464"/>
      <c r="L1464"/>
      <c r="N1464"/>
      <c r="O1464"/>
      <c r="P1464"/>
      <c r="Q1464"/>
      <c r="R1464"/>
      <c r="S1464" s="54"/>
      <c r="T1464"/>
      <c r="U1464" s="4"/>
      <c r="V1464" s="4"/>
      <c r="W1464" s="4"/>
      <c r="X1464" s="4"/>
      <c r="Y1464" s="4"/>
      <c r="Z1464" s="54"/>
      <c r="AG1464"/>
      <c r="AH1464"/>
      <c r="AI1464"/>
      <c r="AJ1464"/>
      <c r="AK1464"/>
      <c r="AL1464"/>
    </row>
    <row r="1465" spans="1:38" ht="14.95" customHeight="1">
      <c r="A1465"/>
      <c r="B1465"/>
      <c r="C1465"/>
      <c r="D1465"/>
      <c r="E1465"/>
      <c r="F1465"/>
      <c r="G1465"/>
      <c r="I1465"/>
      <c r="J1465" s="118"/>
      <c r="K1465"/>
      <c r="L1465"/>
      <c r="N1465"/>
      <c r="O1465"/>
      <c r="P1465"/>
      <c r="Q1465"/>
      <c r="R1465"/>
      <c r="S1465" s="54"/>
      <c r="T1465"/>
      <c r="U1465" s="4"/>
      <c r="V1465" s="4"/>
      <c r="W1465" s="4"/>
      <c r="X1465" s="4"/>
      <c r="Y1465" s="4"/>
      <c r="Z1465" s="54"/>
      <c r="AG1465"/>
      <c r="AH1465"/>
      <c r="AI1465"/>
      <c r="AJ1465"/>
      <c r="AK1465"/>
      <c r="AL1465"/>
    </row>
    <row r="1466" spans="1:38" ht="14.95" customHeight="1">
      <c r="A1466"/>
      <c r="B1466"/>
      <c r="C1466"/>
      <c r="D1466"/>
      <c r="E1466"/>
      <c r="F1466"/>
      <c r="G1466"/>
      <c r="I1466"/>
      <c r="J1466" s="118"/>
      <c r="K1466"/>
      <c r="L1466"/>
      <c r="N1466"/>
      <c r="O1466"/>
      <c r="P1466"/>
      <c r="Q1466"/>
      <c r="R1466"/>
      <c r="S1466" s="54"/>
      <c r="T1466"/>
      <c r="U1466" s="4"/>
      <c r="V1466" s="4"/>
      <c r="W1466" s="4"/>
      <c r="X1466" s="4"/>
      <c r="Y1466" s="4"/>
      <c r="Z1466" s="54"/>
      <c r="AG1466"/>
      <c r="AH1466"/>
      <c r="AI1466"/>
      <c r="AJ1466"/>
      <c r="AK1466"/>
      <c r="AL1466"/>
    </row>
    <row r="1467" spans="1:38" ht="14.95" customHeight="1">
      <c r="A1467"/>
      <c r="B1467"/>
      <c r="C1467"/>
      <c r="D1467"/>
      <c r="E1467"/>
      <c r="F1467"/>
      <c r="G1467"/>
      <c r="I1467"/>
      <c r="J1467" s="118"/>
      <c r="K1467"/>
      <c r="L1467"/>
      <c r="N1467"/>
      <c r="O1467"/>
      <c r="P1467"/>
      <c r="Q1467"/>
      <c r="R1467"/>
      <c r="S1467" s="54"/>
      <c r="T1467"/>
      <c r="U1467" s="4"/>
      <c r="V1467" s="4"/>
      <c r="W1467" s="4"/>
      <c r="X1467" s="4"/>
      <c r="Y1467" s="4"/>
      <c r="Z1467" s="54"/>
      <c r="AG1467"/>
      <c r="AH1467"/>
      <c r="AI1467"/>
      <c r="AJ1467"/>
      <c r="AK1467"/>
      <c r="AL1467"/>
    </row>
    <row r="1468" spans="1:38" ht="14.95" customHeight="1">
      <c r="A1468"/>
      <c r="B1468"/>
      <c r="C1468"/>
      <c r="D1468"/>
      <c r="E1468"/>
      <c r="F1468"/>
      <c r="G1468"/>
      <c r="I1468"/>
      <c r="J1468" s="118"/>
      <c r="K1468"/>
      <c r="L1468"/>
      <c r="N1468"/>
      <c r="O1468"/>
      <c r="P1468"/>
      <c r="Q1468"/>
      <c r="R1468"/>
      <c r="S1468" s="54"/>
      <c r="T1468"/>
      <c r="U1468" s="4"/>
      <c r="V1468" s="4"/>
      <c r="W1468" s="4"/>
      <c r="X1468" s="4"/>
      <c r="Y1468" s="4"/>
      <c r="Z1468" s="54"/>
      <c r="AG1468"/>
      <c r="AH1468"/>
      <c r="AI1468"/>
      <c r="AJ1468"/>
      <c r="AK1468"/>
      <c r="AL1468"/>
    </row>
    <row r="1469" spans="1:38" ht="14.95" customHeight="1">
      <c r="A1469"/>
      <c r="B1469"/>
      <c r="C1469"/>
      <c r="D1469"/>
      <c r="E1469"/>
      <c r="F1469"/>
      <c r="G1469"/>
      <c r="I1469"/>
      <c r="J1469" s="118"/>
      <c r="K1469"/>
      <c r="L1469"/>
      <c r="N1469"/>
      <c r="O1469"/>
      <c r="P1469"/>
      <c r="Q1469"/>
      <c r="R1469"/>
      <c r="S1469" s="54"/>
      <c r="T1469"/>
      <c r="U1469" s="4"/>
      <c r="V1469" s="4"/>
      <c r="W1469" s="4"/>
      <c r="X1469" s="4"/>
      <c r="Y1469" s="4"/>
      <c r="Z1469" s="54"/>
      <c r="AG1469"/>
      <c r="AH1469"/>
      <c r="AI1469"/>
      <c r="AJ1469"/>
      <c r="AK1469"/>
      <c r="AL1469"/>
    </row>
    <row r="1470" spans="1:38" ht="14.95" customHeight="1">
      <c r="A1470"/>
      <c r="B1470"/>
      <c r="C1470"/>
      <c r="D1470"/>
      <c r="E1470"/>
      <c r="F1470"/>
      <c r="G1470"/>
      <c r="I1470"/>
      <c r="J1470" s="118"/>
      <c r="K1470"/>
      <c r="L1470"/>
      <c r="N1470"/>
      <c r="O1470"/>
      <c r="P1470"/>
      <c r="Q1470"/>
      <c r="R1470"/>
      <c r="S1470" s="54"/>
      <c r="T1470"/>
      <c r="U1470" s="4"/>
      <c r="V1470" s="4"/>
      <c r="W1470" s="4"/>
      <c r="X1470" s="4"/>
      <c r="Y1470" s="4"/>
      <c r="Z1470" s="54"/>
      <c r="AG1470"/>
      <c r="AH1470"/>
      <c r="AI1470"/>
      <c r="AJ1470"/>
      <c r="AK1470"/>
      <c r="AL1470"/>
    </row>
    <row r="1471" spans="1:38" ht="14.95" customHeight="1">
      <c r="A1471"/>
      <c r="B1471"/>
      <c r="C1471"/>
      <c r="D1471"/>
      <c r="E1471"/>
      <c r="F1471"/>
      <c r="G1471"/>
      <c r="I1471"/>
      <c r="J1471" s="118"/>
      <c r="K1471"/>
      <c r="L1471"/>
      <c r="N1471"/>
      <c r="O1471"/>
      <c r="P1471"/>
      <c r="Q1471"/>
      <c r="R1471"/>
      <c r="S1471" s="54"/>
      <c r="T1471"/>
      <c r="U1471" s="4"/>
      <c r="V1471" s="4"/>
      <c r="W1471" s="4"/>
      <c r="X1471" s="4"/>
      <c r="Y1471" s="4"/>
      <c r="Z1471" s="54"/>
      <c r="AG1471"/>
      <c r="AH1471"/>
      <c r="AI1471"/>
      <c r="AJ1471"/>
      <c r="AK1471"/>
      <c r="AL1471"/>
    </row>
    <row r="1472" spans="1:38" ht="14.95" customHeight="1">
      <c r="A1472"/>
      <c r="B1472"/>
      <c r="C1472"/>
      <c r="D1472"/>
      <c r="E1472"/>
      <c r="F1472"/>
      <c r="G1472"/>
      <c r="I1472"/>
      <c r="J1472" s="118"/>
      <c r="K1472"/>
      <c r="L1472"/>
      <c r="N1472"/>
      <c r="O1472"/>
      <c r="P1472"/>
      <c r="Q1472"/>
      <c r="R1472"/>
      <c r="S1472" s="54"/>
      <c r="T1472"/>
      <c r="U1472" s="4"/>
      <c r="V1472" s="4"/>
      <c r="W1472" s="4"/>
      <c r="X1472" s="4"/>
      <c r="Y1472" s="4"/>
      <c r="Z1472" s="54"/>
      <c r="AG1472"/>
      <c r="AH1472"/>
      <c r="AI1472"/>
      <c r="AJ1472"/>
      <c r="AK1472"/>
      <c r="AL1472"/>
    </row>
    <row r="1473" spans="1:38" ht="14.95" customHeight="1">
      <c r="A1473"/>
      <c r="B1473"/>
      <c r="C1473"/>
      <c r="D1473"/>
      <c r="E1473"/>
      <c r="F1473"/>
      <c r="G1473"/>
      <c r="I1473"/>
      <c r="J1473" s="118"/>
      <c r="K1473"/>
      <c r="L1473"/>
      <c r="N1473"/>
      <c r="O1473"/>
      <c r="P1473"/>
      <c r="Q1473"/>
      <c r="R1473"/>
      <c r="S1473" s="54"/>
      <c r="T1473"/>
      <c r="U1473" s="4"/>
      <c r="V1473" s="4"/>
      <c r="W1473" s="4"/>
      <c r="X1473" s="4"/>
      <c r="Y1473" s="4"/>
      <c r="Z1473" s="54"/>
      <c r="AG1473"/>
      <c r="AH1473"/>
      <c r="AI1473"/>
      <c r="AJ1473"/>
      <c r="AK1473"/>
      <c r="AL1473"/>
    </row>
    <row r="1474" spans="1:38" ht="14.95" customHeight="1">
      <c r="A1474"/>
      <c r="B1474"/>
      <c r="C1474"/>
      <c r="D1474"/>
      <c r="E1474"/>
      <c r="F1474"/>
      <c r="G1474"/>
      <c r="I1474"/>
      <c r="J1474" s="118"/>
      <c r="K1474"/>
      <c r="L1474"/>
      <c r="N1474"/>
      <c r="O1474"/>
      <c r="P1474"/>
      <c r="Q1474"/>
      <c r="R1474"/>
      <c r="S1474" s="54"/>
      <c r="T1474"/>
      <c r="U1474" s="4"/>
      <c r="V1474" s="4"/>
      <c r="W1474" s="4"/>
      <c r="X1474" s="4"/>
      <c r="Y1474" s="4"/>
      <c r="Z1474" s="54"/>
      <c r="AG1474"/>
      <c r="AH1474"/>
      <c r="AI1474"/>
      <c r="AJ1474"/>
      <c r="AK1474"/>
      <c r="AL1474"/>
    </row>
    <row r="1475" spans="1:38" ht="14.95" customHeight="1">
      <c r="A1475"/>
      <c r="B1475"/>
      <c r="C1475"/>
      <c r="D1475"/>
      <c r="E1475"/>
      <c r="F1475"/>
      <c r="G1475"/>
      <c r="I1475"/>
      <c r="J1475" s="118"/>
      <c r="K1475"/>
      <c r="L1475"/>
      <c r="N1475"/>
      <c r="O1475"/>
      <c r="P1475"/>
      <c r="Q1475"/>
      <c r="R1475"/>
      <c r="S1475" s="54"/>
      <c r="T1475"/>
      <c r="U1475" s="4"/>
      <c r="V1475" s="4"/>
      <c r="W1475" s="4"/>
      <c r="X1475" s="4"/>
      <c r="Y1475" s="4"/>
      <c r="Z1475" s="54"/>
      <c r="AG1475"/>
      <c r="AH1475"/>
      <c r="AI1475"/>
      <c r="AJ1475"/>
      <c r="AK1475"/>
      <c r="AL1475"/>
    </row>
    <row r="1476" spans="1:38" ht="14.95" customHeight="1">
      <c r="A1476"/>
      <c r="B1476"/>
      <c r="C1476"/>
      <c r="D1476"/>
      <c r="E1476"/>
      <c r="F1476"/>
      <c r="G1476"/>
      <c r="I1476"/>
      <c r="J1476" s="118"/>
      <c r="K1476"/>
      <c r="L1476"/>
      <c r="N1476"/>
      <c r="O1476"/>
      <c r="P1476"/>
      <c r="Q1476"/>
      <c r="R1476"/>
      <c r="S1476" s="54"/>
      <c r="T1476"/>
      <c r="U1476" s="4"/>
      <c r="V1476" s="4"/>
      <c r="W1476" s="4"/>
      <c r="X1476" s="4"/>
      <c r="Y1476" s="4"/>
      <c r="Z1476" s="54"/>
      <c r="AG1476"/>
      <c r="AH1476"/>
      <c r="AI1476"/>
      <c r="AJ1476"/>
      <c r="AK1476"/>
      <c r="AL1476"/>
    </row>
    <row r="1477" spans="1:38" ht="14.95" customHeight="1">
      <c r="A1477"/>
      <c r="B1477"/>
      <c r="C1477"/>
      <c r="D1477"/>
      <c r="E1477"/>
      <c r="F1477"/>
      <c r="G1477"/>
      <c r="I1477"/>
      <c r="J1477" s="118"/>
      <c r="K1477"/>
      <c r="L1477"/>
      <c r="N1477"/>
      <c r="O1477"/>
      <c r="P1477"/>
      <c r="Q1477"/>
      <c r="R1477"/>
      <c r="S1477" s="54"/>
      <c r="T1477"/>
      <c r="U1477" s="4"/>
      <c r="V1477" s="4"/>
      <c r="W1477" s="4"/>
      <c r="X1477" s="4"/>
      <c r="Y1477" s="4"/>
      <c r="Z1477" s="54"/>
      <c r="AG1477"/>
      <c r="AH1477"/>
      <c r="AI1477"/>
      <c r="AJ1477"/>
      <c r="AK1477"/>
      <c r="AL1477"/>
    </row>
    <row r="1478" spans="1:38" ht="14.95" customHeight="1">
      <c r="A1478"/>
      <c r="B1478"/>
      <c r="C1478"/>
      <c r="D1478"/>
      <c r="E1478"/>
      <c r="F1478"/>
      <c r="G1478"/>
      <c r="I1478"/>
      <c r="J1478" s="118"/>
      <c r="K1478"/>
      <c r="L1478"/>
      <c r="N1478"/>
      <c r="O1478"/>
      <c r="P1478"/>
      <c r="Q1478"/>
      <c r="R1478"/>
      <c r="S1478" s="54"/>
      <c r="T1478"/>
      <c r="U1478" s="4"/>
      <c r="V1478" s="4"/>
      <c r="W1478" s="4"/>
      <c r="X1478" s="4"/>
      <c r="Y1478" s="4"/>
      <c r="Z1478" s="54"/>
      <c r="AG1478"/>
      <c r="AH1478"/>
      <c r="AI1478"/>
      <c r="AJ1478"/>
      <c r="AK1478"/>
      <c r="AL1478"/>
    </row>
    <row r="1479" spans="1:38" ht="14.95" customHeight="1">
      <c r="A1479"/>
      <c r="B1479"/>
      <c r="C1479"/>
      <c r="D1479"/>
      <c r="E1479"/>
      <c r="F1479"/>
      <c r="G1479"/>
      <c r="I1479"/>
      <c r="J1479" s="118"/>
      <c r="K1479"/>
      <c r="L1479"/>
      <c r="N1479"/>
      <c r="O1479"/>
      <c r="P1479"/>
      <c r="Q1479"/>
      <c r="R1479"/>
      <c r="S1479" s="54"/>
      <c r="T1479"/>
      <c r="U1479" s="4"/>
      <c r="V1479" s="4"/>
      <c r="W1479" s="4"/>
      <c r="X1479" s="4"/>
      <c r="Y1479" s="4"/>
      <c r="Z1479" s="54"/>
      <c r="AG1479"/>
      <c r="AH1479"/>
      <c r="AI1479"/>
      <c r="AJ1479"/>
      <c r="AK1479"/>
      <c r="AL1479"/>
    </row>
    <row r="1480" spans="1:38" ht="14.95" customHeight="1">
      <c r="A1480"/>
      <c r="B1480"/>
      <c r="C1480"/>
      <c r="D1480"/>
      <c r="E1480"/>
      <c r="F1480"/>
      <c r="G1480"/>
      <c r="I1480"/>
      <c r="J1480" s="118"/>
      <c r="K1480"/>
      <c r="L1480"/>
      <c r="N1480"/>
      <c r="O1480"/>
      <c r="P1480"/>
      <c r="Q1480"/>
      <c r="R1480"/>
      <c r="S1480" s="54"/>
      <c r="T1480"/>
      <c r="U1480" s="4"/>
      <c r="V1480" s="4"/>
      <c r="W1480" s="4"/>
      <c r="X1480" s="4"/>
      <c r="Y1480" s="4"/>
      <c r="Z1480" s="54"/>
      <c r="AG1480"/>
      <c r="AH1480"/>
      <c r="AI1480"/>
      <c r="AJ1480"/>
      <c r="AK1480"/>
      <c r="AL1480"/>
    </row>
    <row r="1481" spans="1:38" ht="14.95" customHeight="1">
      <c r="A1481"/>
      <c r="B1481"/>
      <c r="C1481"/>
      <c r="D1481"/>
      <c r="E1481"/>
      <c r="F1481"/>
      <c r="G1481"/>
      <c r="I1481"/>
      <c r="J1481" s="118"/>
      <c r="K1481"/>
      <c r="L1481"/>
      <c r="N1481"/>
      <c r="O1481"/>
      <c r="P1481"/>
      <c r="Q1481"/>
      <c r="R1481"/>
      <c r="S1481" s="54"/>
      <c r="T1481"/>
      <c r="U1481" s="4"/>
      <c r="V1481" s="4"/>
      <c r="W1481" s="4"/>
      <c r="X1481" s="4"/>
      <c r="Y1481" s="4"/>
      <c r="Z1481" s="54"/>
      <c r="AG1481"/>
      <c r="AH1481"/>
      <c r="AI1481"/>
      <c r="AJ1481"/>
      <c r="AK1481"/>
      <c r="AL1481"/>
    </row>
    <row r="1482" spans="1:38" ht="14.95" customHeight="1">
      <c r="A1482"/>
      <c r="B1482"/>
      <c r="C1482"/>
      <c r="D1482"/>
      <c r="E1482"/>
      <c r="F1482"/>
      <c r="G1482"/>
      <c r="I1482"/>
      <c r="J1482" s="118"/>
      <c r="K1482"/>
      <c r="L1482"/>
      <c r="N1482"/>
      <c r="O1482"/>
      <c r="P1482"/>
      <c r="Q1482"/>
      <c r="R1482"/>
      <c r="S1482" s="54"/>
      <c r="T1482"/>
      <c r="U1482" s="4"/>
      <c r="V1482" s="4"/>
      <c r="W1482" s="4"/>
      <c r="X1482" s="4"/>
      <c r="Y1482" s="4"/>
      <c r="Z1482" s="54"/>
      <c r="AG1482"/>
      <c r="AH1482"/>
      <c r="AI1482"/>
      <c r="AJ1482"/>
      <c r="AK1482"/>
      <c r="AL1482"/>
    </row>
    <row r="1483" spans="1:38" ht="14.95" customHeight="1">
      <c r="A1483"/>
      <c r="B1483"/>
      <c r="C1483"/>
      <c r="D1483"/>
      <c r="E1483"/>
      <c r="F1483"/>
      <c r="G1483"/>
      <c r="I1483"/>
      <c r="J1483" s="118"/>
      <c r="K1483"/>
      <c r="L1483"/>
      <c r="N1483"/>
      <c r="O1483"/>
      <c r="P1483"/>
      <c r="Q1483"/>
      <c r="R1483"/>
      <c r="S1483" s="54"/>
      <c r="T1483"/>
      <c r="U1483" s="4"/>
      <c r="V1483" s="4"/>
      <c r="W1483" s="4"/>
      <c r="X1483" s="4"/>
      <c r="Y1483" s="4"/>
      <c r="Z1483" s="54"/>
      <c r="AG1483"/>
      <c r="AH1483"/>
      <c r="AI1483"/>
      <c r="AJ1483"/>
      <c r="AK1483"/>
      <c r="AL1483"/>
    </row>
    <row r="1484" spans="1:38" ht="14.95" customHeight="1">
      <c r="A1484"/>
      <c r="B1484"/>
      <c r="C1484"/>
      <c r="D1484"/>
      <c r="E1484"/>
      <c r="F1484"/>
      <c r="G1484"/>
      <c r="I1484"/>
      <c r="J1484" s="118"/>
      <c r="K1484"/>
      <c r="L1484"/>
      <c r="N1484"/>
      <c r="O1484"/>
      <c r="P1484"/>
      <c r="Q1484"/>
      <c r="R1484"/>
      <c r="S1484" s="54"/>
      <c r="T1484"/>
      <c r="U1484" s="4"/>
      <c r="V1484" s="4"/>
      <c r="W1484" s="4"/>
      <c r="X1484" s="4"/>
      <c r="Y1484" s="4"/>
      <c r="Z1484" s="54"/>
      <c r="AG1484"/>
      <c r="AH1484"/>
      <c r="AI1484"/>
      <c r="AJ1484"/>
      <c r="AK1484"/>
      <c r="AL1484"/>
    </row>
    <row r="1485" spans="1:38" ht="14.95" customHeight="1">
      <c r="A1485"/>
      <c r="B1485"/>
      <c r="C1485"/>
      <c r="D1485"/>
      <c r="E1485"/>
      <c r="F1485"/>
      <c r="G1485"/>
      <c r="I1485"/>
      <c r="J1485" s="118"/>
      <c r="K1485"/>
      <c r="L1485"/>
      <c r="N1485"/>
      <c r="O1485"/>
      <c r="P1485"/>
      <c r="Q1485"/>
      <c r="R1485"/>
      <c r="S1485" s="54"/>
      <c r="T1485"/>
      <c r="U1485" s="4"/>
      <c r="V1485" s="4"/>
      <c r="W1485" s="4"/>
      <c r="X1485" s="4"/>
      <c r="Y1485" s="4"/>
      <c r="Z1485" s="54"/>
      <c r="AG1485"/>
      <c r="AH1485"/>
      <c r="AI1485"/>
      <c r="AJ1485"/>
      <c r="AK1485"/>
      <c r="AL1485"/>
    </row>
    <row r="1486" spans="1:38" ht="14.95" customHeight="1">
      <c r="A1486"/>
      <c r="B1486"/>
      <c r="C1486"/>
      <c r="D1486"/>
      <c r="E1486"/>
      <c r="F1486"/>
      <c r="G1486"/>
      <c r="I1486"/>
      <c r="J1486" s="118"/>
      <c r="K1486"/>
      <c r="L1486"/>
      <c r="N1486"/>
      <c r="O1486"/>
      <c r="P1486"/>
      <c r="Q1486"/>
      <c r="R1486"/>
      <c r="S1486" s="54"/>
      <c r="T1486"/>
      <c r="U1486" s="4"/>
      <c r="V1486" s="4"/>
      <c r="W1486" s="4"/>
      <c r="X1486" s="4"/>
      <c r="Y1486" s="4"/>
      <c r="Z1486" s="54"/>
      <c r="AG1486"/>
      <c r="AH1486"/>
      <c r="AI1486"/>
      <c r="AJ1486"/>
      <c r="AK1486"/>
      <c r="AL1486"/>
    </row>
    <row r="1487" spans="1:38" ht="14.95" customHeight="1">
      <c r="A1487"/>
      <c r="B1487"/>
      <c r="C1487"/>
      <c r="D1487"/>
      <c r="E1487"/>
      <c r="F1487"/>
      <c r="G1487"/>
      <c r="I1487"/>
      <c r="J1487" s="118"/>
      <c r="K1487"/>
      <c r="L1487"/>
      <c r="N1487"/>
      <c r="O1487"/>
      <c r="P1487"/>
      <c r="Q1487"/>
      <c r="R1487"/>
      <c r="S1487" s="54"/>
      <c r="T1487"/>
      <c r="U1487" s="4"/>
      <c r="V1487" s="4"/>
      <c r="W1487" s="4"/>
      <c r="X1487" s="4"/>
      <c r="Y1487" s="4"/>
      <c r="Z1487" s="54"/>
      <c r="AG1487"/>
      <c r="AH1487"/>
      <c r="AI1487"/>
      <c r="AJ1487"/>
      <c r="AK1487"/>
      <c r="AL1487"/>
    </row>
    <row r="1488" spans="1:38" ht="14.95" customHeight="1">
      <c r="A1488"/>
      <c r="B1488"/>
      <c r="C1488"/>
      <c r="D1488"/>
      <c r="E1488"/>
      <c r="F1488"/>
      <c r="G1488"/>
      <c r="I1488"/>
      <c r="J1488" s="118"/>
      <c r="K1488"/>
      <c r="L1488"/>
      <c r="N1488"/>
      <c r="O1488"/>
      <c r="P1488"/>
      <c r="Q1488"/>
      <c r="R1488"/>
      <c r="S1488" s="54"/>
      <c r="T1488"/>
      <c r="U1488" s="4"/>
      <c r="V1488" s="4"/>
      <c r="W1488" s="4"/>
      <c r="X1488" s="4"/>
      <c r="Y1488" s="4"/>
      <c r="Z1488" s="54"/>
      <c r="AG1488"/>
      <c r="AH1488"/>
      <c r="AI1488"/>
      <c r="AJ1488"/>
      <c r="AK1488"/>
      <c r="AL1488"/>
    </row>
    <row r="1489" spans="1:38" ht="14.95" customHeight="1">
      <c r="A1489"/>
      <c r="B1489"/>
      <c r="C1489"/>
      <c r="D1489"/>
      <c r="E1489"/>
      <c r="F1489"/>
      <c r="G1489"/>
      <c r="I1489"/>
      <c r="J1489" s="118"/>
      <c r="K1489"/>
      <c r="L1489"/>
      <c r="N1489"/>
      <c r="O1489"/>
      <c r="P1489"/>
      <c r="Q1489"/>
      <c r="R1489"/>
      <c r="S1489" s="54"/>
      <c r="T1489"/>
      <c r="U1489" s="4"/>
      <c r="V1489" s="4"/>
      <c r="W1489" s="4"/>
      <c r="X1489" s="4"/>
      <c r="Y1489" s="4"/>
      <c r="Z1489" s="54"/>
      <c r="AG1489"/>
      <c r="AH1489"/>
      <c r="AI1489"/>
      <c r="AJ1489"/>
      <c r="AK1489"/>
      <c r="AL1489"/>
    </row>
    <row r="1490" spans="1:38" ht="14.95" customHeight="1">
      <c r="A1490"/>
      <c r="B1490"/>
      <c r="C1490"/>
      <c r="D1490"/>
      <c r="E1490"/>
      <c r="F1490"/>
      <c r="G1490"/>
      <c r="I1490"/>
      <c r="J1490" s="118"/>
      <c r="K1490"/>
      <c r="L1490"/>
      <c r="N1490"/>
      <c r="O1490"/>
      <c r="P1490"/>
      <c r="Q1490"/>
      <c r="R1490"/>
      <c r="S1490" s="54"/>
      <c r="T1490"/>
      <c r="U1490" s="4"/>
      <c r="V1490" s="4"/>
      <c r="W1490" s="4"/>
      <c r="X1490" s="4"/>
      <c r="Y1490" s="4"/>
      <c r="Z1490" s="54"/>
      <c r="AG1490"/>
      <c r="AH1490"/>
      <c r="AI1490"/>
      <c r="AJ1490"/>
      <c r="AK1490"/>
      <c r="AL1490"/>
    </row>
    <row r="1491" spans="1:38" ht="14.95" customHeight="1">
      <c r="A1491"/>
      <c r="B1491"/>
      <c r="C1491"/>
      <c r="D1491"/>
      <c r="E1491"/>
      <c r="F1491"/>
      <c r="G1491"/>
      <c r="I1491"/>
      <c r="J1491" s="118"/>
      <c r="K1491"/>
      <c r="L1491"/>
      <c r="N1491"/>
      <c r="O1491"/>
      <c r="P1491"/>
      <c r="Q1491"/>
      <c r="R1491"/>
      <c r="S1491" s="54"/>
      <c r="T1491"/>
      <c r="U1491" s="4"/>
      <c r="V1491" s="4"/>
      <c r="W1491" s="4"/>
      <c r="X1491" s="4"/>
      <c r="Y1491" s="4"/>
      <c r="Z1491" s="54"/>
      <c r="AG1491"/>
      <c r="AH1491"/>
      <c r="AI1491"/>
      <c r="AJ1491"/>
      <c r="AK1491"/>
      <c r="AL1491"/>
    </row>
    <row r="1492" spans="1:38" ht="14.95" customHeight="1">
      <c r="A1492"/>
      <c r="B1492"/>
      <c r="C1492"/>
      <c r="D1492"/>
      <c r="E1492"/>
      <c r="F1492"/>
      <c r="G1492"/>
      <c r="I1492"/>
      <c r="J1492" s="118"/>
      <c r="K1492"/>
      <c r="L1492"/>
      <c r="N1492"/>
      <c r="O1492"/>
      <c r="P1492"/>
      <c r="Q1492"/>
      <c r="R1492"/>
      <c r="S1492" s="54"/>
      <c r="T1492"/>
      <c r="U1492" s="4"/>
      <c r="V1492" s="4"/>
      <c r="W1492" s="4"/>
      <c r="X1492" s="4"/>
      <c r="Y1492" s="4"/>
      <c r="Z1492" s="54"/>
      <c r="AG1492"/>
      <c r="AH1492"/>
      <c r="AI1492"/>
      <c r="AJ1492"/>
      <c r="AK1492"/>
      <c r="AL1492"/>
    </row>
    <row r="1493" spans="1:38" ht="14.95" customHeight="1">
      <c r="A1493"/>
      <c r="B1493"/>
      <c r="C1493"/>
      <c r="D1493"/>
      <c r="E1493"/>
      <c r="F1493"/>
      <c r="G1493"/>
      <c r="I1493"/>
      <c r="J1493" s="118"/>
      <c r="K1493"/>
      <c r="L1493"/>
      <c r="N1493"/>
      <c r="O1493"/>
      <c r="P1493"/>
      <c r="Q1493"/>
      <c r="R1493"/>
      <c r="S1493" s="54"/>
      <c r="T1493"/>
      <c r="U1493" s="4"/>
      <c r="V1493" s="4"/>
      <c r="W1493" s="4"/>
      <c r="X1493" s="4"/>
      <c r="Y1493" s="4"/>
      <c r="Z1493" s="54"/>
      <c r="AG1493"/>
      <c r="AH1493"/>
      <c r="AI1493"/>
      <c r="AJ1493"/>
      <c r="AK1493"/>
      <c r="AL1493"/>
    </row>
    <row r="1494" spans="1:38" ht="14.95" customHeight="1">
      <c r="A1494"/>
      <c r="B1494"/>
      <c r="C1494"/>
      <c r="D1494"/>
      <c r="E1494"/>
      <c r="F1494"/>
      <c r="G1494"/>
      <c r="I1494"/>
      <c r="J1494" s="118"/>
      <c r="K1494"/>
      <c r="L1494"/>
      <c r="N1494"/>
      <c r="O1494"/>
      <c r="P1494"/>
      <c r="Q1494"/>
      <c r="R1494"/>
      <c r="S1494" s="54"/>
      <c r="T1494"/>
      <c r="U1494" s="4"/>
      <c r="V1494" s="4"/>
      <c r="W1494" s="4"/>
      <c r="X1494" s="4"/>
      <c r="Y1494" s="4"/>
      <c r="Z1494" s="54"/>
      <c r="AG1494"/>
      <c r="AH1494"/>
      <c r="AI1494"/>
      <c r="AJ1494"/>
      <c r="AK1494"/>
      <c r="AL1494"/>
    </row>
    <row r="1495" spans="1:38" ht="14.95" customHeight="1">
      <c r="A1495"/>
      <c r="B1495"/>
      <c r="C1495"/>
      <c r="D1495"/>
      <c r="E1495"/>
      <c r="F1495"/>
      <c r="G1495"/>
      <c r="I1495"/>
      <c r="J1495" s="118"/>
      <c r="K1495"/>
      <c r="L1495"/>
      <c r="N1495"/>
      <c r="O1495"/>
      <c r="P1495"/>
      <c r="Q1495"/>
      <c r="R1495"/>
      <c r="S1495"/>
      <c r="T1495"/>
      <c r="U1495" s="4"/>
      <c r="V1495" s="4"/>
      <c r="W1495" s="4"/>
      <c r="X1495" s="4"/>
      <c r="Y1495" s="4"/>
      <c r="Z1495" s="54"/>
      <c r="AG1495"/>
      <c r="AH1495"/>
      <c r="AI1495"/>
      <c r="AJ1495"/>
      <c r="AK1495"/>
      <c r="AL1495"/>
    </row>
    <row r="1496" spans="1:38" ht="14.95" customHeight="1">
      <c r="A1496"/>
      <c r="B1496"/>
      <c r="C1496"/>
      <c r="D1496"/>
      <c r="E1496"/>
      <c r="F1496"/>
      <c r="G1496"/>
      <c r="I1496"/>
      <c r="J1496" s="118"/>
      <c r="K1496"/>
      <c r="L1496"/>
      <c r="N1496"/>
      <c r="O1496"/>
      <c r="P1496"/>
      <c r="Q1496"/>
      <c r="R1496"/>
      <c r="S1496"/>
      <c r="T1496"/>
      <c r="U1496" s="4"/>
      <c r="V1496" s="4"/>
      <c r="W1496" s="4"/>
      <c r="X1496" s="4"/>
      <c r="Y1496" s="4"/>
      <c r="Z1496" s="54"/>
      <c r="AG1496"/>
      <c r="AH1496"/>
      <c r="AI1496"/>
      <c r="AJ1496"/>
      <c r="AK1496"/>
      <c r="AL1496"/>
    </row>
    <row r="1497" spans="1:38" ht="14.95" customHeight="1">
      <c r="A1497"/>
      <c r="B1497"/>
      <c r="C1497"/>
      <c r="D1497"/>
      <c r="E1497"/>
      <c r="F1497"/>
      <c r="G1497"/>
      <c r="I1497"/>
      <c r="J1497" s="118"/>
      <c r="K1497"/>
      <c r="L1497"/>
      <c r="N1497"/>
      <c r="O1497"/>
      <c r="P1497"/>
      <c r="Q1497"/>
      <c r="R1497"/>
      <c r="S1497"/>
      <c r="T1497"/>
      <c r="U1497" s="4"/>
      <c r="V1497" s="4"/>
      <c r="W1497" s="4"/>
      <c r="X1497" s="4"/>
      <c r="Y1497" s="4"/>
      <c r="Z1497" s="54"/>
      <c r="AG1497"/>
      <c r="AH1497"/>
      <c r="AI1497"/>
      <c r="AJ1497"/>
      <c r="AK1497"/>
      <c r="AL1497"/>
    </row>
    <row r="1498" spans="1:38" ht="14.95" customHeight="1">
      <c r="A1498"/>
      <c r="B1498"/>
      <c r="C1498"/>
      <c r="D1498"/>
      <c r="E1498"/>
      <c r="F1498"/>
      <c r="G1498"/>
      <c r="I1498"/>
      <c r="J1498" s="118"/>
      <c r="K1498"/>
      <c r="L1498"/>
      <c r="N1498"/>
      <c r="O1498"/>
      <c r="P1498"/>
      <c r="Q1498"/>
      <c r="R1498"/>
      <c r="S1498"/>
      <c r="T1498"/>
      <c r="U1498" s="4"/>
      <c r="V1498" s="4"/>
      <c r="W1498" s="4"/>
      <c r="X1498" s="4"/>
      <c r="Y1498" s="4"/>
      <c r="Z1498" s="54"/>
      <c r="AG1498"/>
      <c r="AH1498"/>
      <c r="AI1498"/>
      <c r="AJ1498"/>
      <c r="AK1498"/>
      <c r="AL1498"/>
    </row>
    <row r="1499" spans="1:38" ht="14.95" customHeight="1">
      <c r="A1499"/>
      <c r="B1499"/>
      <c r="C1499"/>
      <c r="D1499"/>
      <c r="E1499"/>
      <c r="F1499"/>
      <c r="G1499"/>
      <c r="I1499"/>
      <c r="J1499" s="118"/>
      <c r="K1499"/>
      <c r="L1499"/>
      <c r="N1499"/>
      <c r="O1499"/>
      <c r="P1499"/>
      <c r="Q1499"/>
      <c r="R1499"/>
      <c r="S1499"/>
      <c r="T1499"/>
      <c r="U1499" s="4"/>
      <c r="V1499" s="4"/>
      <c r="W1499" s="4"/>
      <c r="X1499" s="4"/>
      <c r="Y1499" s="4"/>
      <c r="Z1499" s="54"/>
      <c r="AG1499"/>
      <c r="AH1499"/>
      <c r="AI1499"/>
      <c r="AJ1499"/>
      <c r="AK1499"/>
      <c r="AL1499"/>
    </row>
    <row r="1500" spans="1:38" customFormat="1" ht="14.95" customHeight="1">
      <c r="H1500" s="9"/>
      <c r="J1500" s="118"/>
      <c r="U1500" s="4"/>
      <c r="V1500" s="4"/>
      <c r="W1500" s="4"/>
      <c r="X1500" s="4"/>
      <c r="Y1500" s="4"/>
      <c r="AC1500" s="4"/>
      <c r="AD1500" s="4"/>
      <c r="AE1500" s="4"/>
      <c r="AF1500" s="4"/>
    </row>
    <row r="1501" spans="1:38" customFormat="1" ht="14.95" customHeight="1">
      <c r="H1501" s="9"/>
      <c r="J1501" s="118"/>
      <c r="U1501" s="4"/>
      <c r="V1501" s="4"/>
      <c r="W1501" s="4"/>
      <c r="X1501" s="4"/>
      <c r="Y1501" s="4"/>
      <c r="AC1501" s="4"/>
      <c r="AD1501" s="4"/>
      <c r="AE1501" s="4"/>
      <c r="AF1501" s="4"/>
    </row>
    <row r="1502" spans="1:38" customFormat="1" ht="14.95" customHeight="1">
      <c r="H1502" s="9"/>
      <c r="J1502" s="118"/>
      <c r="U1502" s="4"/>
      <c r="V1502" s="4"/>
      <c r="W1502" s="4"/>
      <c r="X1502" s="4"/>
      <c r="Y1502" s="4"/>
      <c r="AC1502" s="4"/>
      <c r="AD1502" s="4"/>
      <c r="AE1502" s="4"/>
      <c r="AF1502" s="4"/>
    </row>
    <row r="1503" spans="1:38" customFormat="1" ht="14.95" customHeight="1">
      <c r="H1503" s="9"/>
      <c r="J1503" s="118"/>
      <c r="U1503" s="4"/>
      <c r="V1503" s="4"/>
      <c r="W1503" s="4"/>
      <c r="X1503" s="4"/>
      <c r="Y1503" s="4"/>
      <c r="AC1503" s="4"/>
      <c r="AD1503" s="4"/>
      <c r="AE1503" s="4"/>
      <c r="AF1503" s="4"/>
    </row>
    <row r="1504" spans="1:38" customFormat="1" ht="14.95" customHeight="1">
      <c r="H1504" s="9"/>
      <c r="J1504" s="118"/>
      <c r="U1504" s="4"/>
      <c r="V1504" s="4"/>
      <c r="W1504" s="4"/>
      <c r="X1504" s="4"/>
      <c r="Y1504" s="4"/>
      <c r="AC1504" s="4"/>
      <c r="AD1504" s="4"/>
      <c r="AE1504" s="4"/>
      <c r="AF1504" s="4"/>
    </row>
    <row r="1505" spans="8:32" customFormat="1" ht="14.95" customHeight="1">
      <c r="H1505" s="9"/>
      <c r="J1505" s="118"/>
      <c r="U1505" s="4"/>
      <c r="V1505" s="4"/>
      <c r="W1505" s="4"/>
      <c r="X1505" s="4"/>
      <c r="Y1505" s="4"/>
      <c r="AC1505" s="4"/>
      <c r="AD1505" s="4"/>
      <c r="AE1505" s="4"/>
      <c r="AF1505" s="4"/>
    </row>
    <row r="1506" spans="8:32" customFormat="1" ht="14.95" customHeight="1">
      <c r="H1506" s="9"/>
      <c r="J1506" s="118"/>
      <c r="U1506" s="4"/>
      <c r="V1506" s="4"/>
      <c r="W1506" s="4"/>
      <c r="X1506" s="4"/>
      <c r="Y1506" s="4"/>
      <c r="AC1506" s="4"/>
      <c r="AD1506" s="4"/>
      <c r="AE1506" s="4"/>
      <c r="AF1506" s="4"/>
    </row>
    <row r="1507" spans="8:32" customFormat="1" ht="14.95" customHeight="1">
      <c r="H1507" s="9"/>
      <c r="J1507" s="118"/>
      <c r="U1507" s="4"/>
      <c r="V1507" s="4"/>
      <c r="W1507" s="4"/>
      <c r="X1507" s="4"/>
      <c r="Y1507" s="4"/>
      <c r="AC1507" s="4"/>
      <c r="AD1507" s="4"/>
      <c r="AE1507" s="4"/>
      <c r="AF1507" s="4"/>
    </row>
    <row r="1508" spans="8:32" customFormat="1" ht="14.95" customHeight="1">
      <c r="H1508" s="9"/>
      <c r="J1508" s="118"/>
      <c r="U1508" s="4"/>
      <c r="V1508" s="4"/>
      <c r="W1508" s="4"/>
      <c r="X1508" s="4"/>
      <c r="Y1508" s="4"/>
      <c r="AC1508" s="4"/>
      <c r="AD1508" s="4"/>
      <c r="AE1508" s="4"/>
      <c r="AF1508" s="4"/>
    </row>
    <row r="1509" spans="8:32" customFormat="1" ht="14.95" customHeight="1">
      <c r="H1509" s="9"/>
      <c r="J1509" s="118"/>
      <c r="U1509" s="4"/>
      <c r="V1509" s="4"/>
      <c r="W1509" s="4"/>
      <c r="X1509" s="4"/>
      <c r="Y1509" s="4"/>
      <c r="AC1509" s="4"/>
      <c r="AD1509" s="4"/>
      <c r="AE1509" s="4"/>
      <c r="AF1509" s="4"/>
    </row>
    <row r="1510" spans="8:32" customFormat="1" ht="14.95" customHeight="1">
      <c r="H1510" s="9"/>
      <c r="J1510" s="118"/>
      <c r="U1510" s="4"/>
      <c r="V1510" s="4"/>
      <c r="W1510" s="4"/>
      <c r="X1510" s="4"/>
      <c r="Y1510" s="4"/>
      <c r="AC1510" s="4"/>
      <c r="AD1510" s="4"/>
      <c r="AE1510" s="4"/>
      <c r="AF1510" s="4"/>
    </row>
    <row r="1511" spans="8:32" customFormat="1" ht="14.95" customHeight="1">
      <c r="H1511" s="9"/>
      <c r="J1511" s="118"/>
      <c r="U1511" s="4"/>
      <c r="V1511" s="4"/>
      <c r="W1511" s="4"/>
      <c r="X1511" s="4"/>
      <c r="Y1511" s="4"/>
      <c r="AC1511" s="4"/>
      <c r="AD1511" s="4"/>
      <c r="AE1511" s="4"/>
      <c r="AF1511" s="4"/>
    </row>
    <row r="1512" spans="8:32" customFormat="1" ht="14.95" customHeight="1">
      <c r="H1512" s="9"/>
      <c r="J1512" s="118"/>
      <c r="U1512" s="4"/>
      <c r="V1512" s="4"/>
      <c r="W1512" s="4"/>
      <c r="X1512" s="4"/>
      <c r="Y1512" s="4"/>
      <c r="AC1512" s="4"/>
      <c r="AD1512" s="4"/>
      <c r="AE1512" s="4"/>
      <c r="AF1512" s="4"/>
    </row>
    <row r="1513" spans="8:32" customFormat="1" ht="14.95" customHeight="1">
      <c r="H1513" s="9"/>
      <c r="J1513" s="118"/>
      <c r="U1513" s="4"/>
      <c r="V1513" s="4"/>
      <c r="W1513" s="4"/>
      <c r="X1513" s="4"/>
      <c r="Y1513" s="4"/>
      <c r="AC1513" s="4"/>
      <c r="AD1513" s="4"/>
      <c r="AE1513" s="4"/>
      <c r="AF1513" s="4"/>
    </row>
    <row r="1514" spans="8:32" customFormat="1" ht="14.95" customHeight="1">
      <c r="H1514" s="9"/>
      <c r="J1514" s="118"/>
      <c r="U1514" s="4"/>
      <c r="V1514" s="4"/>
      <c r="W1514" s="4"/>
      <c r="X1514" s="4"/>
      <c r="Y1514" s="4"/>
      <c r="AC1514" s="4"/>
      <c r="AD1514" s="4"/>
      <c r="AE1514" s="4"/>
      <c r="AF1514" s="4"/>
    </row>
    <row r="1515" spans="8:32" customFormat="1" ht="14.95" customHeight="1">
      <c r="H1515" s="9"/>
      <c r="J1515" s="118"/>
      <c r="U1515" s="4"/>
      <c r="V1515" s="4"/>
      <c r="W1515" s="4"/>
      <c r="X1515" s="4"/>
      <c r="Y1515" s="4"/>
      <c r="AC1515" s="4"/>
      <c r="AD1515" s="4"/>
      <c r="AE1515" s="4"/>
      <c r="AF1515" s="4"/>
    </row>
    <row r="1516" spans="8:32" customFormat="1" ht="14.95" customHeight="1">
      <c r="H1516" s="9"/>
      <c r="J1516" s="118"/>
      <c r="U1516" s="4"/>
      <c r="V1516" s="4"/>
      <c r="W1516" s="4"/>
      <c r="X1516" s="4"/>
      <c r="Y1516" s="4"/>
      <c r="AC1516" s="4"/>
      <c r="AD1516" s="4"/>
      <c r="AE1516" s="4"/>
      <c r="AF1516" s="4"/>
    </row>
    <row r="1517" spans="8:32" customFormat="1" ht="14.95" customHeight="1">
      <c r="H1517" s="9"/>
      <c r="J1517" s="118"/>
      <c r="U1517" s="4"/>
      <c r="V1517" s="4"/>
      <c r="W1517" s="4"/>
      <c r="X1517" s="4"/>
      <c r="Y1517" s="4"/>
      <c r="AC1517" s="4"/>
      <c r="AD1517" s="4"/>
      <c r="AE1517" s="4"/>
      <c r="AF1517" s="4"/>
    </row>
    <row r="1518" spans="8:32" customFormat="1" ht="14.95" customHeight="1">
      <c r="H1518" s="9"/>
      <c r="J1518" s="118"/>
      <c r="U1518" s="4"/>
      <c r="V1518" s="4"/>
      <c r="W1518" s="4"/>
      <c r="X1518" s="4"/>
      <c r="Y1518" s="4"/>
      <c r="AC1518" s="4"/>
      <c r="AD1518" s="4"/>
      <c r="AE1518" s="4"/>
      <c r="AF1518" s="4"/>
    </row>
    <row r="1519" spans="8:32" customFormat="1" ht="14.95" customHeight="1">
      <c r="H1519" s="9"/>
      <c r="J1519" s="118"/>
      <c r="U1519" s="4"/>
      <c r="V1519" s="4"/>
      <c r="W1519" s="4"/>
      <c r="X1519" s="4"/>
      <c r="Y1519" s="4"/>
      <c r="AC1519" s="4"/>
      <c r="AD1519" s="4"/>
      <c r="AE1519" s="4"/>
      <c r="AF1519" s="4"/>
    </row>
    <row r="1520" spans="8:32" customFormat="1" ht="14.95" customHeight="1">
      <c r="H1520" s="9"/>
      <c r="J1520" s="118"/>
      <c r="U1520" s="4"/>
      <c r="V1520" s="4"/>
      <c r="W1520" s="4"/>
      <c r="X1520" s="4"/>
      <c r="Y1520" s="4"/>
      <c r="AC1520" s="4"/>
      <c r="AD1520" s="4"/>
      <c r="AE1520" s="4"/>
      <c r="AF1520" s="4"/>
    </row>
    <row r="1521" spans="8:32" customFormat="1" ht="14.95" customHeight="1">
      <c r="H1521" s="9"/>
      <c r="J1521" s="118"/>
      <c r="U1521" s="4"/>
      <c r="V1521" s="4"/>
      <c r="W1521" s="4"/>
      <c r="X1521" s="4"/>
      <c r="Y1521" s="4"/>
      <c r="AC1521" s="4"/>
      <c r="AD1521" s="4"/>
      <c r="AE1521" s="4"/>
      <c r="AF1521" s="4"/>
    </row>
    <row r="1522" spans="8:32" customFormat="1" ht="14.95" customHeight="1">
      <c r="H1522" s="9"/>
      <c r="J1522" s="118"/>
      <c r="U1522" s="4"/>
      <c r="V1522" s="4"/>
      <c r="W1522" s="4"/>
      <c r="X1522" s="4"/>
      <c r="Y1522" s="4"/>
      <c r="AC1522" s="4"/>
      <c r="AD1522" s="4"/>
      <c r="AE1522" s="4"/>
      <c r="AF1522" s="4"/>
    </row>
    <row r="1523" spans="8:32" customFormat="1" ht="14.95" customHeight="1">
      <c r="H1523" s="9"/>
      <c r="J1523" s="118"/>
      <c r="U1523" s="4"/>
      <c r="V1523" s="4"/>
      <c r="W1523" s="4"/>
      <c r="X1523" s="4"/>
      <c r="Y1523" s="4"/>
      <c r="AC1523" s="4"/>
      <c r="AD1523" s="4"/>
      <c r="AE1523" s="4"/>
      <c r="AF1523" s="4"/>
    </row>
    <row r="1524" spans="8:32" customFormat="1" ht="14.95" customHeight="1">
      <c r="H1524" s="9"/>
      <c r="J1524" s="118"/>
      <c r="U1524" s="4"/>
      <c r="V1524" s="4"/>
      <c r="W1524" s="4"/>
      <c r="X1524" s="4"/>
      <c r="Y1524" s="4"/>
      <c r="AC1524" s="4"/>
      <c r="AD1524" s="4"/>
      <c r="AE1524" s="4"/>
      <c r="AF1524" s="4"/>
    </row>
    <row r="1525" spans="8:32" customFormat="1" ht="14.95" customHeight="1">
      <c r="H1525" s="9"/>
      <c r="J1525" s="118"/>
      <c r="U1525" s="4"/>
      <c r="V1525" s="4"/>
      <c r="W1525" s="4"/>
      <c r="X1525" s="4"/>
      <c r="Y1525" s="4"/>
      <c r="AC1525" s="4"/>
      <c r="AD1525" s="4"/>
      <c r="AE1525" s="4"/>
      <c r="AF1525" s="4"/>
    </row>
    <row r="1526" spans="8:32" customFormat="1" ht="14.95" customHeight="1">
      <c r="H1526" s="9"/>
      <c r="J1526" s="118"/>
      <c r="U1526" s="4"/>
      <c r="V1526" s="4"/>
      <c r="W1526" s="4"/>
      <c r="X1526" s="4"/>
      <c r="Y1526" s="4"/>
      <c r="AC1526" s="4"/>
      <c r="AD1526" s="4"/>
      <c r="AE1526" s="4"/>
      <c r="AF1526" s="4"/>
    </row>
    <row r="1527" spans="8:32" customFormat="1" ht="14.95" customHeight="1">
      <c r="H1527" s="9"/>
      <c r="J1527" s="118"/>
      <c r="U1527" s="4"/>
      <c r="V1527" s="4"/>
      <c r="W1527" s="4"/>
      <c r="X1527" s="4"/>
      <c r="Y1527" s="4"/>
      <c r="AC1527" s="4"/>
      <c r="AD1527" s="4"/>
      <c r="AE1527" s="4"/>
      <c r="AF1527" s="4"/>
    </row>
    <row r="1528" spans="8:32" customFormat="1" ht="14.95" customHeight="1">
      <c r="H1528" s="9"/>
      <c r="J1528" s="118"/>
      <c r="U1528" s="4"/>
      <c r="V1528" s="4"/>
      <c r="W1528" s="4"/>
      <c r="X1528" s="4"/>
      <c r="Y1528" s="4"/>
      <c r="AC1528" s="4"/>
      <c r="AD1528" s="4"/>
      <c r="AE1528" s="4"/>
      <c r="AF1528" s="4"/>
    </row>
    <row r="1529" spans="8:32" customFormat="1" ht="14.95" customHeight="1">
      <c r="H1529" s="9"/>
      <c r="J1529" s="118"/>
      <c r="U1529" s="4"/>
      <c r="V1529" s="4"/>
      <c r="W1529" s="4"/>
      <c r="X1529" s="4"/>
      <c r="Y1529" s="4"/>
      <c r="AC1529" s="4"/>
      <c r="AD1529" s="4"/>
      <c r="AE1529" s="4"/>
      <c r="AF1529" s="4"/>
    </row>
    <row r="1530" spans="8:32" customFormat="1" ht="14.95" customHeight="1">
      <c r="H1530" s="9"/>
      <c r="J1530" s="118"/>
      <c r="U1530" s="4"/>
      <c r="V1530" s="4"/>
      <c r="W1530" s="4"/>
      <c r="X1530" s="4"/>
      <c r="Y1530" s="4"/>
      <c r="AC1530" s="4"/>
      <c r="AD1530" s="4"/>
      <c r="AE1530" s="4"/>
      <c r="AF1530" s="4"/>
    </row>
    <row r="1531" spans="8:32" customFormat="1" ht="14.95" customHeight="1">
      <c r="H1531" s="9"/>
      <c r="J1531" s="118"/>
      <c r="U1531" s="4"/>
      <c r="V1531" s="4"/>
      <c r="W1531" s="4"/>
      <c r="X1531" s="4"/>
      <c r="Y1531" s="4"/>
      <c r="AC1531" s="4"/>
      <c r="AD1531" s="4"/>
      <c r="AE1531" s="4"/>
      <c r="AF1531" s="4"/>
    </row>
    <row r="1532" spans="8:32" customFormat="1" ht="14.95" customHeight="1">
      <c r="H1532" s="9"/>
      <c r="J1532" s="118"/>
      <c r="U1532" s="4"/>
      <c r="V1532" s="4"/>
      <c r="W1532" s="4"/>
      <c r="X1532" s="4"/>
      <c r="Y1532" s="4"/>
      <c r="AC1532" s="4"/>
      <c r="AD1532" s="4"/>
      <c r="AE1532" s="4"/>
      <c r="AF1532" s="4"/>
    </row>
    <row r="1533" spans="8:32" customFormat="1" ht="14.95" customHeight="1">
      <c r="H1533" s="9"/>
      <c r="J1533" s="118"/>
      <c r="U1533" s="4"/>
      <c r="V1533" s="4"/>
      <c r="W1533" s="4"/>
      <c r="X1533" s="4"/>
      <c r="Y1533" s="4"/>
      <c r="AC1533" s="4"/>
      <c r="AD1533" s="4"/>
      <c r="AE1533" s="4"/>
      <c r="AF1533" s="4"/>
    </row>
    <row r="1534" spans="8:32" customFormat="1" ht="14.95" customHeight="1">
      <c r="H1534" s="9"/>
      <c r="J1534" s="118"/>
      <c r="U1534" s="4"/>
      <c r="V1534" s="4"/>
      <c r="W1534" s="4"/>
      <c r="X1534" s="4"/>
      <c r="Y1534" s="4"/>
      <c r="AC1534" s="4"/>
      <c r="AD1534" s="4"/>
      <c r="AE1534" s="4"/>
      <c r="AF1534" s="4"/>
    </row>
    <row r="1535" spans="8:32" customFormat="1" ht="14.95" customHeight="1">
      <c r="H1535" s="9"/>
      <c r="J1535" s="118"/>
      <c r="U1535" s="4"/>
      <c r="V1535" s="4"/>
      <c r="W1535" s="4"/>
      <c r="X1535" s="4"/>
      <c r="Y1535" s="4"/>
      <c r="AC1535" s="4"/>
      <c r="AD1535" s="4"/>
      <c r="AE1535" s="4"/>
      <c r="AF1535" s="4"/>
    </row>
    <row r="1536" spans="8:32" customFormat="1" ht="14.95" customHeight="1">
      <c r="H1536" s="9"/>
      <c r="J1536" s="118"/>
      <c r="U1536" s="4"/>
      <c r="V1536" s="4"/>
      <c r="W1536" s="4"/>
      <c r="X1536" s="4"/>
      <c r="Y1536" s="4"/>
      <c r="AC1536" s="4"/>
      <c r="AD1536" s="4"/>
      <c r="AE1536" s="4"/>
      <c r="AF1536" s="4"/>
    </row>
    <row r="1537" spans="8:32" customFormat="1" ht="14.95" customHeight="1">
      <c r="H1537" s="9"/>
      <c r="J1537" s="118"/>
      <c r="U1537" s="4"/>
      <c r="V1537" s="4"/>
      <c r="W1537" s="4"/>
      <c r="X1537" s="4"/>
      <c r="Y1537" s="4"/>
      <c r="AC1537" s="4"/>
      <c r="AD1537" s="4"/>
      <c r="AE1537" s="4"/>
      <c r="AF1537" s="4"/>
    </row>
    <row r="1538" spans="8:32" customFormat="1" ht="14.95" customHeight="1">
      <c r="H1538" s="9"/>
      <c r="J1538" s="118"/>
      <c r="U1538" s="4"/>
      <c r="V1538" s="4"/>
      <c r="W1538" s="4"/>
      <c r="X1538" s="4"/>
      <c r="Y1538" s="4"/>
      <c r="AC1538" s="4"/>
      <c r="AD1538" s="4"/>
      <c r="AE1538" s="4"/>
      <c r="AF1538" s="4"/>
    </row>
    <row r="1539" spans="8:32" customFormat="1" ht="14.95" customHeight="1">
      <c r="H1539" s="9"/>
      <c r="J1539" s="118"/>
      <c r="U1539" s="4"/>
      <c r="V1539" s="4"/>
      <c r="W1539" s="4"/>
      <c r="X1539" s="4"/>
      <c r="Y1539" s="4"/>
      <c r="AC1539" s="4"/>
      <c r="AD1539" s="4"/>
      <c r="AE1539" s="4"/>
      <c r="AF1539" s="4"/>
    </row>
    <row r="1540" spans="8:32" customFormat="1" ht="14.95" customHeight="1">
      <c r="H1540" s="9"/>
      <c r="J1540" s="118"/>
      <c r="U1540" s="4"/>
      <c r="V1540" s="4"/>
      <c r="W1540" s="4"/>
      <c r="X1540" s="4"/>
      <c r="Y1540" s="4"/>
      <c r="AC1540" s="4"/>
      <c r="AD1540" s="4"/>
      <c r="AE1540" s="4"/>
      <c r="AF1540" s="4"/>
    </row>
    <row r="1541" spans="8:32" customFormat="1" ht="14.95" customHeight="1">
      <c r="H1541" s="9"/>
      <c r="J1541" s="118"/>
      <c r="U1541" s="4"/>
      <c r="V1541" s="4"/>
      <c r="W1541" s="4"/>
      <c r="X1541" s="4"/>
      <c r="Y1541" s="4"/>
      <c r="AC1541" s="4"/>
      <c r="AD1541" s="4"/>
      <c r="AE1541" s="4"/>
      <c r="AF1541" s="4"/>
    </row>
    <row r="1542" spans="8:32" customFormat="1" ht="14.95" customHeight="1">
      <c r="H1542" s="9"/>
      <c r="J1542" s="118"/>
      <c r="U1542" s="4"/>
      <c r="V1542" s="4"/>
      <c r="W1542" s="4"/>
      <c r="X1542" s="4"/>
      <c r="Y1542" s="4"/>
      <c r="AC1542" s="4"/>
      <c r="AD1542" s="4"/>
      <c r="AE1542" s="4"/>
      <c r="AF1542" s="4"/>
    </row>
    <row r="1543" spans="8:32" customFormat="1" ht="14.95" customHeight="1">
      <c r="H1543" s="9"/>
      <c r="J1543" s="118"/>
      <c r="U1543" s="4"/>
      <c r="V1543" s="4"/>
      <c r="W1543" s="4"/>
      <c r="X1543" s="4"/>
      <c r="Y1543" s="4"/>
      <c r="AC1543" s="4"/>
      <c r="AD1543" s="4"/>
      <c r="AE1543" s="4"/>
      <c r="AF1543" s="4"/>
    </row>
    <row r="1544" spans="8:32" customFormat="1" ht="14.95" customHeight="1">
      <c r="H1544" s="9"/>
      <c r="J1544" s="118"/>
      <c r="U1544" s="4"/>
      <c r="V1544" s="4"/>
      <c r="W1544" s="4"/>
      <c r="X1544" s="4"/>
      <c r="Y1544" s="4"/>
      <c r="AC1544" s="4"/>
      <c r="AD1544" s="4"/>
      <c r="AE1544" s="4"/>
      <c r="AF1544" s="4"/>
    </row>
    <row r="1545" spans="8:32" customFormat="1" ht="14.95" customHeight="1">
      <c r="H1545" s="9"/>
      <c r="J1545" s="118"/>
      <c r="U1545" s="4"/>
      <c r="V1545" s="4"/>
      <c r="W1545" s="4"/>
      <c r="X1545" s="4"/>
      <c r="Y1545" s="4"/>
      <c r="AC1545" s="4"/>
      <c r="AD1545" s="4"/>
      <c r="AE1545" s="4"/>
      <c r="AF1545" s="4"/>
    </row>
    <row r="1546" spans="8:32" customFormat="1" ht="14.95" customHeight="1">
      <c r="H1546" s="9"/>
      <c r="J1546" s="118"/>
      <c r="U1546" s="4"/>
      <c r="V1546" s="4"/>
      <c r="W1546" s="4"/>
      <c r="X1546" s="4"/>
      <c r="Y1546" s="4"/>
      <c r="AC1546" s="4"/>
      <c r="AD1546" s="4"/>
      <c r="AE1546" s="4"/>
      <c r="AF1546" s="4"/>
    </row>
    <row r="1547" spans="8:32" customFormat="1" ht="14.95" customHeight="1">
      <c r="H1547" s="9"/>
      <c r="J1547" s="118"/>
      <c r="U1547" s="4"/>
      <c r="V1547" s="4"/>
      <c r="W1547" s="4"/>
      <c r="X1547" s="4"/>
      <c r="Y1547" s="4"/>
      <c r="AC1547" s="4"/>
      <c r="AD1547" s="4"/>
      <c r="AE1547" s="4"/>
      <c r="AF1547" s="4"/>
    </row>
    <row r="1548" spans="8:32" customFormat="1" ht="14.95" customHeight="1">
      <c r="H1548" s="9"/>
      <c r="J1548" s="118"/>
      <c r="U1548" s="4"/>
      <c r="V1548" s="4"/>
      <c r="W1548" s="4"/>
      <c r="X1548" s="4"/>
      <c r="Y1548" s="4"/>
      <c r="AC1548" s="4"/>
      <c r="AD1548" s="4"/>
      <c r="AE1548" s="4"/>
      <c r="AF1548" s="4"/>
    </row>
    <row r="1549" spans="8:32" customFormat="1" ht="14.95" customHeight="1">
      <c r="H1549" s="9"/>
      <c r="J1549" s="118"/>
      <c r="U1549" s="4"/>
      <c r="V1549" s="4"/>
      <c r="W1549" s="4"/>
      <c r="X1549" s="4"/>
      <c r="Y1549" s="4"/>
      <c r="AC1549" s="4"/>
      <c r="AD1549" s="4"/>
      <c r="AE1549" s="4"/>
      <c r="AF1549" s="4"/>
    </row>
    <row r="1550" spans="8:32" customFormat="1" ht="14.95" customHeight="1">
      <c r="H1550" s="9"/>
      <c r="J1550" s="118"/>
      <c r="U1550" s="4"/>
      <c r="V1550" s="4"/>
      <c r="W1550" s="4"/>
      <c r="X1550" s="4"/>
      <c r="Y1550" s="4"/>
      <c r="AC1550" s="4"/>
      <c r="AD1550" s="4"/>
      <c r="AE1550" s="4"/>
      <c r="AF1550" s="4"/>
    </row>
    <row r="1551" spans="8:32" customFormat="1" ht="14.95" customHeight="1">
      <c r="H1551" s="9"/>
      <c r="J1551" s="118"/>
      <c r="U1551" s="4"/>
      <c r="V1551" s="4"/>
      <c r="W1551" s="4"/>
      <c r="X1551" s="4"/>
      <c r="Y1551" s="4"/>
      <c r="AC1551" s="4"/>
      <c r="AD1551" s="4"/>
      <c r="AE1551" s="4"/>
      <c r="AF1551" s="4"/>
    </row>
    <row r="1552" spans="8:32" customFormat="1" ht="14.95" customHeight="1">
      <c r="H1552" s="9"/>
      <c r="J1552" s="118"/>
      <c r="U1552" s="4"/>
      <c r="V1552" s="4"/>
      <c r="W1552" s="4"/>
      <c r="X1552" s="4"/>
      <c r="Y1552" s="4"/>
      <c r="AC1552" s="4"/>
      <c r="AD1552" s="4"/>
      <c r="AE1552" s="4"/>
      <c r="AF1552" s="4"/>
    </row>
    <row r="1553" spans="8:32" customFormat="1" ht="14.95" customHeight="1">
      <c r="H1553" s="9"/>
      <c r="J1553" s="118"/>
      <c r="U1553" s="4"/>
      <c r="V1553" s="4"/>
      <c r="W1553" s="4"/>
      <c r="X1553" s="4"/>
      <c r="Y1553" s="4"/>
      <c r="AC1553" s="4"/>
      <c r="AD1553" s="4"/>
      <c r="AE1553" s="4"/>
      <c r="AF1553" s="4"/>
    </row>
    <row r="1554" spans="8:32" customFormat="1" ht="14.95" customHeight="1">
      <c r="H1554" s="9"/>
      <c r="J1554" s="118"/>
      <c r="U1554" s="4"/>
      <c r="V1554" s="4"/>
      <c r="W1554" s="4"/>
      <c r="X1554" s="4"/>
      <c r="Y1554" s="4"/>
      <c r="AC1554" s="4"/>
      <c r="AD1554" s="4"/>
      <c r="AE1554" s="4"/>
      <c r="AF1554" s="4"/>
    </row>
    <row r="1555" spans="8:32" customFormat="1" ht="14.95" customHeight="1">
      <c r="H1555" s="9"/>
      <c r="J1555" s="118"/>
      <c r="U1555" s="4"/>
      <c r="V1555" s="4"/>
      <c r="W1555" s="4"/>
      <c r="X1555" s="4"/>
      <c r="Y1555" s="4"/>
      <c r="AC1555" s="4"/>
      <c r="AD1555" s="4"/>
      <c r="AE1555" s="4"/>
      <c r="AF1555" s="4"/>
    </row>
    <row r="1556" spans="8:32" customFormat="1" ht="14.95" customHeight="1">
      <c r="H1556" s="9"/>
      <c r="J1556" s="118"/>
      <c r="U1556" s="4"/>
      <c r="V1556" s="4"/>
      <c r="W1556" s="4"/>
      <c r="X1556" s="4"/>
      <c r="Y1556" s="4"/>
      <c r="AC1556" s="4"/>
      <c r="AD1556" s="4"/>
      <c r="AE1556" s="4"/>
      <c r="AF1556" s="4"/>
    </row>
    <row r="1557" spans="8:32" customFormat="1" ht="14.95" customHeight="1">
      <c r="H1557" s="9"/>
      <c r="J1557" s="118"/>
      <c r="U1557" s="4"/>
      <c r="V1557" s="4"/>
      <c r="W1557" s="4"/>
      <c r="X1557" s="4"/>
      <c r="Y1557" s="4"/>
      <c r="AC1557" s="4"/>
      <c r="AD1557" s="4"/>
      <c r="AE1557" s="4"/>
      <c r="AF1557" s="4"/>
    </row>
    <row r="1558" spans="8:32" customFormat="1" ht="14.95" customHeight="1">
      <c r="H1558" s="9"/>
      <c r="J1558" s="118"/>
      <c r="U1558" s="4"/>
      <c r="V1558" s="4"/>
      <c r="W1558" s="4"/>
      <c r="X1558" s="4"/>
      <c r="Y1558" s="4"/>
      <c r="AC1558" s="4"/>
      <c r="AD1558" s="4"/>
      <c r="AE1558" s="4"/>
      <c r="AF1558" s="4"/>
    </row>
    <row r="1559" spans="8:32" customFormat="1" ht="14.95" customHeight="1">
      <c r="H1559" s="9"/>
      <c r="J1559" s="118"/>
      <c r="U1559" s="4"/>
      <c r="V1559" s="4"/>
      <c r="W1559" s="4"/>
      <c r="X1559" s="4"/>
      <c r="Y1559" s="4"/>
      <c r="AC1559" s="4"/>
      <c r="AD1559" s="4"/>
      <c r="AE1559" s="4"/>
      <c r="AF1559" s="4"/>
    </row>
    <row r="1560" spans="8:32" customFormat="1" ht="14.95" customHeight="1">
      <c r="H1560" s="9"/>
      <c r="J1560" s="118"/>
      <c r="U1560" s="4"/>
      <c r="V1560" s="4"/>
      <c r="W1560" s="4"/>
      <c r="X1560" s="4"/>
      <c r="Y1560" s="4"/>
      <c r="AC1560" s="4"/>
      <c r="AD1560" s="4"/>
      <c r="AE1560" s="4"/>
      <c r="AF1560" s="4"/>
    </row>
    <row r="1561" spans="8:32" customFormat="1" ht="14.95" customHeight="1">
      <c r="H1561" s="9"/>
      <c r="J1561" s="118"/>
      <c r="U1561" s="4"/>
      <c r="V1561" s="4"/>
      <c r="W1561" s="4"/>
      <c r="X1561" s="4"/>
      <c r="Y1561" s="4"/>
      <c r="AC1561" s="4"/>
      <c r="AD1561" s="4"/>
      <c r="AE1561" s="4"/>
      <c r="AF1561" s="4"/>
    </row>
    <row r="1562" spans="8:32" customFormat="1" ht="14.95" customHeight="1">
      <c r="H1562" s="9"/>
      <c r="J1562" s="118"/>
      <c r="U1562" s="4"/>
      <c r="V1562" s="4"/>
      <c r="W1562" s="4"/>
      <c r="X1562" s="4"/>
      <c r="Y1562" s="4"/>
      <c r="AC1562" s="4"/>
      <c r="AD1562" s="4"/>
      <c r="AE1562" s="4"/>
      <c r="AF1562" s="4"/>
    </row>
    <row r="1563" spans="8:32" customFormat="1" ht="14.95" customHeight="1">
      <c r="H1563" s="9"/>
      <c r="J1563" s="118"/>
      <c r="U1563" s="4"/>
      <c r="V1563" s="4"/>
      <c r="W1563" s="4"/>
      <c r="X1563" s="4"/>
      <c r="Y1563" s="4"/>
      <c r="AC1563" s="4"/>
      <c r="AD1563" s="4"/>
      <c r="AE1563" s="4"/>
      <c r="AF1563" s="4"/>
    </row>
    <row r="1564" spans="8:32" customFormat="1" ht="14.95" customHeight="1">
      <c r="H1564" s="9"/>
      <c r="J1564" s="118"/>
      <c r="U1564" s="4"/>
      <c r="V1564" s="4"/>
      <c r="W1564" s="4"/>
      <c r="X1564" s="4"/>
      <c r="Y1564" s="4"/>
      <c r="AC1564" s="4"/>
      <c r="AD1564" s="4"/>
      <c r="AE1564" s="4"/>
      <c r="AF1564" s="4"/>
    </row>
    <row r="1565" spans="8:32" customFormat="1" ht="14.95" customHeight="1">
      <c r="H1565" s="9"/>
      <c r="J1565" s="118"/>
      <c r="U1565" s="4"/>
      <c r="V1565" s="4"/>
      <c r="W1565" s="4"/>
      <c r="X1565" s="4"/>
      <c r="Y1565" s="4"/>
      <c r="AC1565" s="4"/>
      <c r="AD1565" s="4"/>
      <c r="AE1565" s="4"/>
      <c r="AF1565" s="4"/>
    </row>
    <row r="1566" spans="8:32" customFormat="1" ht="14.95" customHeight="1">
      <c r="H1566" s="9"/>
      <c r="J1566" s="118"/>
      <c r="U1566" s="4"/>
      <c r="V1566" s="4"/>
      <c r="W1566" s="4"/>
      <c r="X1566" s="4"/>
      <c r="Y1566" s="4"/>
      <c r="AC1566" s="4"/>
      <c r="AD1566" s="4"/>
      <c r="AE1566" s="4"/>
      <c r="AF1566" s="4"/>
    </row>
    <row r="1567" spans="8:32" customFormat="1" ht="14.95" customHeight="1">
      <c r="H1567" s="9"/>
      <c r="J1567" s="118"/>
      <c r="U1567" s="4"/>
      <c r="V1567" s="4"/>
      <c r="W1567" s="4"/>
      <c r="X1567" s="4"/>
      <c r="Y1567" s="4"/>
      <c r="AC1567" s="4"/>
      <c r="AD1567" s="4"/>
      <c r="AE1567" s="4"/>
      <c r="AF1567" s="4"/>
    </row>
    <row r="1568" spans="8:32" customFormat="1" ht="14.95" customHeight="1">
      <c r="H1568" s="9"/>
      <c r="J1568" s="118"/>
      <c r="U1568" s="4"/>
      <c r="V1568" s="4"/>
      <c r="W1568" s="4"/>
      <c r="X1568" s="4"/>
      <c r="Y1568" s="4"/>
      <c r="AC1568" s="4"/>
      <c r="AD1568" s="4"/>
      <c r="AE1568" s="4"/>
      <c r="AF1568" s="4"/>
    </row>
    <row r="1569" spans="8:32" customFormat="1" ht="14.95" customHeight="1">
      <c r="H1569" s="9"/>
      <c r="J1569" s="118"/>
      <c r="U1569" s="4"/>
      <c r="V1569" s="4"/>
      <c r="W1569" s="4"/>
      <c r="X1569" s="4"/>
      <c r="Y1569" s="4"/>
      <c r="AC1569" s="4"/>
      <c r="AD1569" s="4"/>
      <c r="AE1569" s="4"/>
      <c r="AF1569" s="4"/>
    </row>
    <row r="1570" spans="8:32" customFormat="1" ht="14.95" customHeight="1">
      <c r="H1570" s="9"/>
      <c r="J1570" s="118"/>
      <c r="U1570" s="4"/>
      <c r="V1570" s="4"/>
      <c r="W1570" s="4"/>
      <c r="X1570" s="4"/>
      <c r="Y1570" s="4"/>
      <c r="AC1570" s="4"/>
      <c r="AD1570" s="4"/>
      <c r="AE1570" s="4"/>
      <c r="AF1570" s="4"/>
    </row>
    <row r="1571" spans="8:32" customFormat="1" ht="14.95" customHeight="1">
      <c r="H1571" s="9"/>
      <c r="J1571" s="118"/>
      <c r="U1571" s="4"/>
      <c r="V1571" s="4"/>
      <c r="W1571" s="4"/>
      <c r="X1571" s="4"/>
      <c r="Y1571" s="4"/>
      <c r="AC1571" s="4"/>
      <c r="AD1571" s="4"/>
      <c r="AE1571" s="4"/>
      <c r="AF1571" s="4"/>
    </row>
    <row r="1572" spans="8:32" customFormat="1" ht="14.95" customHeight="1">
      <c r="H1572" s="9"/>
      <c r="J1572" s="118"/>
      <c r="U1572" s="4"/>
      <c r="V1572" s="4"/>
      <c r="W1572" s="4"/>
      <c r="X1572" s="4"/>
      <c r="Y1572" s="4"/>
      <c r="AC1572" s="4"/>
      <c r="AD1572" s="4"/>
      <c r="AE1572" s="4"/>
      <c r="AF1572" s="4"/>
    </row>
    <row r="1573" spans="8:32" customFormat="1" ht="14.95" customHeight="1">
      <c r="H1573" s="9"/>
      <c r="J1573" s="118"/>
      <c r="U1573" s="4"/>
      <c r="V1573" s="4"/>
      <c r="W1573" s="4"/>
      <c r="X1573" s="4"/>
      <c r="Y1573" s="4"/>
      <c r="AC1573" s="4"/>
      <c r="AD1573" s="4"/>
      <c r="AE1573" s="4"/>
      <c r="AF1573" s="4"/>
    </row>
    <row r="1574" spans="8:32" customFormat="1" ht="14.95" customHeight="1">
      <c r="H1574" s="9"/>
      <c r="J1574" s="118"/>
      <c r="U1574" s="4"/>
      <c r="V1574" s="4"/>
      <c r="W1574" s="4"/>
      <c r="X1574" s="4"/>
      <c r="Y1574" s="4"/>
      <c r="AC1574" s="4"/>
      <c r="AD1574" s="4"/>
      <c r="AE1574" s="4"/>
      <c r="AF1574" s="4"/>
    </row>
    <row r="1575" spans="8:32" customFormat="1" ht="14.95" customHeight="1">
      <c r="H1575" s="9"/>
      <c r="J1575" s="118"/>
      <c r="U1575" s="4"/>
      <c r="V1575" s="4"/>
      <c r="W1575" s="4"/>
      <c r="X1575" s="4"/>
      <c r="Y1575" s="4"/>
      <c r="AC1575" s="4"/>
      <c r="AD1575" s="4"/>
      <c r="AE1575" s="4"/>
      <c r="AF1575" s="4"/>
    </row>
    <row r="1576" spans="8:32" customFormat="1" ht="14.95" customHeight="1">
      <c r="H1576" s="9"/>
      <c r="J1576" s="118"/>
      <c r="U1576" s="4"/>
      <c r="V1576" s="4"/>
      <c r="W1576" s="4"/>
      <c r="X1576" s="4"/>
      <c r="Y1576" s="4"/>
      <c r="AC1576" s="4"/>
      <c r="AD1576" s="4"/>
      <c r="AE1576" s="4"/>
      <c r="AF1576" s="4"/>
    </row>
    <row r="1577" spans="8:32" customFormat="1" ht="14.95" customHeight="1">
      <c r="H1577" s="9"/>
      <c r="J1577" s="118"/>
      <c r="U1577" s="4"/>
      <c r="V1577" s="4"/>
      <c r="W1577" s="4"/>
      <c r="X1577" s="4"/>
      <c r="Y1577" s="4"/>
      <c r="AC1577" s="4"/>
      <c r="AD1577" s="4"/>
      <c r="AE1577" s="4"/>
      <c r="AF1577" s="4"/>
    </row>
    <row r="1578" spans="8:32" customFormat="1" ht="14.95" customHeight="1">
      <c r="H1578" s="9"/>
      <c r="J1578" s="118"/>
      <c r="U1578" s="4"/>
      <c r="V1578" s="4"/>
      <c r="W1578" s="4"/>
      <c r="X1578" s="4"/>
      <c r="Y1578" s="4"/>
      <c r="AC1578" s="4"/>
      <c r="AD1578" s="4"/>
      <c r="AE1578" s="4"/>
      <c r="AF1578" s="4"/>
    </row>
    <row r="1579" spans="8:32" customFormat="1" ht="14.95" customHeight="1">
      <c r="H1579" s="9"/>
      <c r="J1579" s="118"/>
      <c r="U1579" s="4"/>
      <c r="V1579" s="4"/>
      <c r="W1579" s="4"/>
      <c r="X1579" s="4"/>
      <c r="Y1579" s="4"/>
      <c r="AC1579" s="4"/>
      <c r="AD1579" s="4"/>
      <c r="AE1579" s="4"/>
      <c r="AF1579" s="4"/>
    </row>
    <row r="1580" spans="8:32" customFormat="1" ht="14.95" customHeight="1">
      <c r="H1580" s="9"/>
      <c r="J1580" s="118"/>
      <c r="U1580" s="4"/>
      <c r="V1580" s="4"/>
      <c r="W1580" s="4"/>
      <c r="X1580" s="4"/>
      <c r="Y1580" s="4"/>
      <c r="AC1580" s="4"/>
      <c r="AD1580" s="4"/>
      <c r="AE1580" s="4"/>
      <c r="AF1580" s="4"/>
    </row>
    <row r="1581" spans="8:32" customFormat="1" ht="14.95" customHeight="1">
      <c r="H1581" s="9"/>
      <c r="J1581" s="118"/>
      <c r="U1581" s="4"/>
      <c r="V1581" s="4"/>
      <c r="W1581" s="4"/>
      <c r="X1581" s="4"/>
      <c r="Y1581" s="4"/>
      <c r="AC1581" s="4"/>
      <c r="AD1581" s="4"/>
      <c r="AE1581" s="4"/>
      <c r="AF1581" s="4"/>
    </row>
    <row r="1582" spans="8:32" customFormat="1" ht="14.95" customHeight="1">
      <c r="H1582" s="9"/>
      <c r="J1582" s="118"/>
      <c r="U1582" s="4"/>
      <c r="V1582" s="4"/>
      <c r="W1582" s="4"/>
      <c r="X1582" s="4"/>
      <c r="Y1582" s="4"/>
      <c r="AC1582" s="4"/>
      <c r="AD1582" s="4"/>
      <c r="AE1582" s="4"/>
      <c r="AF1582" s="4"/>
    </row>
    <row r="1583" spans="8:32" customFormat="1" ht="14.95" customHeight="1">
      <c r="H1583" s="9"/>
      <c r="J1583" s="118"/>
      <c r="U1583" s="4"/>
      <c r="V1583" s="4"/>
      <c r="W1583" s="4"/>
      <c r="X1583" s="4"/>
      <c r="Y1583" s="4"/>
      <c r="AC1583" s="4"/>
      <c r="AD1583" s="4"/>
      <c r="AE1583" s="4"/>
      <c r="AF1583" s="4"/>
    </row>
    <row r="1584" spans="8:32" customFormat="1" ht="14.95" customHeight="1">
      <c r="H1584" s="9"/>
      <c r="J1584" s="118"/>
      <c r="U1584" s="4"/>
      <c r="V1584" s="4"/>
      <c r="W1584" s="4"/>
      <c r="X1584" s="4"/>
      <c r="Y1584" s="4"/>
      <c r="AC1584" s="4"/>
      <c r="AD1584" s="4"/>
      <c r="AE1584" s="4"/>
      <c r="AF1584" s="4"/>
    </row>
    <row r="1585" spans="8:32" customFormat="1" ht="14.95" customHeight="1">
      <c r="H1585" s="9"/>
      <c r="J1585" s="118"/>
      <c r="U1585" s="4"/>
      <c r="V1585" s="4"/>
      <c r="W1585" s="4"/>
      <c r="X1585" s="4"/>
      <c r="Y1585" s="4"/>
      <c r="AC1585" s="4"/>
      <c r="AD1585" s="4"/>
      <c r="AE1585" s="4"/>
      <c r="AF1585" s="4"/>
    </row>
    <row r="1586" spans="8:32" customFormat="1" ht="14.95" customHeight="1">
      <c r="H1586" s="9"/>
      <c r="J1586" s="118"/>
      <c r="U1586" s="4"/>
      <c r="V1586" s="4"/>
      <c r="W1586" s="4"/>
      <c r="X1586" s="4"/>
      <c r="Y1586" s="4"/>
      <c r="AC1586" s="4"/>
      <c r="AD1586" s="4"/>
      <c r="AE1586" s="4"/>
      <c r="AF1586" s="4"/>
    </row>
    <row r="1587" spans="8:32" customFormat="1" ht="14.95" customHeight="1">
      <c r="H1587" s="9"/>
      <c r="J1587" s="118"/>
      <c r="U1587" s="4"/>
      <c r="V1587" s="4"/>
      <c r="W1587" s="4"/>
      <c r="X1587" s="4"/>
      <c r="Y1587" s="4"/>
      <c r="AC1587" s="4"/>
      <c r="AD1587" s="4"/>
      <c r="AE1587" s="4"/>
      <c r="AF1587" s="4"/>
    </row>
    <row r="1588" spans="8:32" customFormat="1" ht="14.95" customHeight="1">
      <c r="H1588" s="9"/>
      <c r="J1588" s="118"/>
      <c r="U1588" s="4"/>
      <c r="V1588" s="4"/>
      <c r="W1588" s="4"/>
      <c r="X1588" s="4"/>
      <c r="Y1588" s="4"/>
      <c r="AC1588" s="4"/>
      <c r="AD1588" s="4"/>
      <c r="AE1588" s="4"/>
      <c r="AF1588" s="4"/>
    </row>
    <row r="1589" spans="8:32" customFormat="1" ht="14.95" customHeight="1">
      <c r="H1589" s="9"/>
      <c r="J1589" s="118"/>
      <c r="U1589" s="4"/>
      <c r="V1589" s="4"/>
      <c r="W1589" s="4"/>
      <c r="X1589" s="4"/>
      <c r="Y1589" s="4"/>
      <c r="AC1589" s="4"/>
      <c r="AD1589" s="4"/>
      <c r="AE1589" s="4"/>
      <c r="AF1589" s="4"/>
    </row>
    <row r="1590" spans="8:32" customFormat="1" ht="14.95" customHeight="1">
      <c r="H1590" s="9"/>
      <c r="J1590" s="118"/>
      <c r="U1590" s="4"/>
      <c r="V1590" s="4"/>
      <c r="W1590" s="4"/>
      <c r="X1590" s="4"/>
      <c r="Y1590" s="4"/>
      <c r="AC1590" s="4"/>
      <c r="AD1590" s="4"/>
      <c r="AE1590" s="4"/>
      <c r="AF1590" s="4"/>
    </row>
    <row r="1591" spans="8:32" customFormat="1" ht="14.95" customHeight="1">
      <c r="H1591" s="9"/>
      <c r="J1591" s="118"/>
      <c r="U1591" s="4"/>
      <c r="V1591" s="4"/>
      <c r="W1591" s="4"/>
      <c r="X1591" s="4"/>
      <c r="Y1591" s="4"/>
      <c r="AC1591" s="4"/>
      <c r="AD1591" s="4"/>
      <c r="AE1591" s="4"/>
      <c r="AF1591" s="4"/>
    </row>
    <row r="1592" spans="8:32" customFormat="1" ht="14.95" customHeight="1">
      <c r="H1592" s="9"/>
      <c r="J1592" s="118"/>
      <c r="U1592" s="4"/>
      <c r="V1592" s="4"/>
      <c r="W1592" s="4"/>
      <c r="X1592" s="4"/>
      <c r="Y1592" s="4"/>
      <c r="AC1592" s="4"/>
      <c r="AD1592" s="4"/>
      <c r="AE1592" s="4"/>
      <c r="AF1592" s="4"/>
    </row>
    <row r="1593" spans="8:32" customFormat="1" ht="14.95" customHeight="1">
      <c r="H1593" s="9"/>
      <c r="J1593" s="118"/>
      <c r="U1593" s="4"/>
      <c r="V1593" s="4"/>
      <c r="W1593" s="4"/>
      <c r="X1593" s="4"/>
      <c r="Y1593" s="4"/>
      <c r="AC1593" s="4"/>
      <c r="AD1593" s="4"/>
      <c r="AE1593" s="4"/>
      <c r="AF1593" s="4"/>
    </row>
    <row r="1594" spans="8:32" customFormat="1" ht="14.95" customHeight="1">
      <c r="H1594" s="9"/>
      <c r="J1594" s="118"/>
      <c r="U1594" s="4"/>
      <c r="V1594" s="4"/>
      <c r="W1594" s="4"/>
      <c r="X1594" s="4"/>
      <c r="Y1594" s="4"/>
      <c r="AC1594" s="4"/>
      <c r="AD1594" s="4"/>
      <c r="AE1594" s="4"/>
      <c r="AF1594" s="4"/>
    </row>
    <row r="1595" spans="8:32" customFormat="1" ht="14.95" customHeight="1">
      <c r="H1595" s="9"/>
      <c r="J1595" s="118"/>
      <c r="U1595" s="4"/>
      <c r="V1595" s="4"/>
      <c r="W1595" s="4"/>
      <c r="X1595" s="4"/>
      <c r="Y1595" s="4"/>
      <c r="AC1595" s="4"/>
      <c r="AD1595" s="4"/>
      <c r="AE1595" s="4"/>
      <c r="AF1595" s="4"/>
    </row>
    <row r="1596" spans="8:32" customFormat="1" ht="14.95" customHeight="1">
      <c r="H1596" s="9"/>
      <c r="J1596" s="118"/>
      <c r="U1596" s="4"/>
      <c r="V1596" s="4"/>
      <c r="W1596" s="4"/>
      <c r="X1596" s="4"/>
      <c r="Y1596" s="4"/>
      <c r="AC1596" s="4"/>
      <c r="AD1596" s="4"/>
      <c r="AE1596" s="4"/>
      <c r="AF1596" s="4"/>
    </row>
    <row r="1597" spans="8:32" customFormat="1" ht="14.95" customHeight="1">
      <c r="H1597" s="9"/>
      <c r="J1597" s="118"/>
      <c r="U1597" s="4"/>
      <c r="V1597" s="4"/>
      <c r="W1597" s="4"/>
      <c r="X1597" s="4"/>
      <c r="Y1597" s="4"/>
      <c r="AC1597" s="4"/>
      <c r="AD1597" s="4"/>
      <c r="AE1597" s="4"/>
      <c r="AF1597" s="4"/>
    </row>
    <row r="1598" spans="8:32" customFormat="1" ht="14.95" customHeight="1">
      <c r="H1598" s="9"/>
      <c r="J1598" s="118"/>
      <c r="U1598" s="4"/>
      <c r="V1598" s="4"/>
      <c r="W1598" s="4"/>
      <c r="X1598" s="4"/>
      <c r="Y1598" s="4"/>
      <c r="AC1598" s="4"/>
      <c r="AD1598" s="4"/>
      <c r="AE1598" s="4"/>
      <c r="AF1598" s="4"/>
    </row>
    <row r="1599" spans="8:32" customFormat="1" ht="14.95" customHeight="1">
      <c r="H1599" s="9"/>
      <c r="J1599" s="118"/>
      <c r="U1599" s="4"/>
      <c r="V1599" s="4"/>
      <c r="W1599" s="4"/>
      <c r="X1599" s="4"/>
      <c r="Y1599" s="4"/>
      <c r="AC1599" s="4"/>
      <c r="AD1599" s="4"/>
      <c r="AE1599" s="4"/>
      <c r="AF1599" s="4"/>
    </row>
    <row r="1600" spans="8:32" customFormat="1" ht="14.95" customHeight="1">
      <c r="H1600" s="9"/>
      <c r="J1600" s="118"/>
      <c r="U1600" s="4"/>
      <c r="V1600" s="4"/>
      <c r="W1600" s="4"/>
      <c r="X1600" s="4"/>
      <c r="Y1600" s="4"/>
      <c r="AC1600" s="4"/>
      <c r="AD1600" s="4"/>
      <c r="AE1600" s="4"/>
      <c r="AF1600" s="4"/>
    </row>
    <row r="1601" spans="8:32" customFormat="1" ht="14.95" customHeight="1">
      <c r="H1601" s="9"/>
      <c r="J1601" s="118"/>
      <c r="U1601" s="4"/>
      <c r="V1601" s="4"/>
      <c r="W1601" s="4"/>
      <c r="X1601" s="4"/>
      <c r="Y1601" s="4"/>
      <c r="AC1601" s="4"/>
      <c r="AD1601" s="4"/>
      <c r="AE1601" s="4"/>
      <c r="AF1601" s="4"/>
    </row>
    <row r="1602" spans="8:32" customFormat="1" ht="14.95" customHeight="1">
      <c r="H1602" s="9"/>
      <c r="J1602" s="118"/>
      <c r="U1602" s="4"/>
      <c r="V1602" s="4"/>
      <c r="W1602" s="4"/>
      <c r="X1602" s="4"/>
      <c r="Y1602" s="4"/>
      <c r="AC1602" s="4"/>
      <c r="AD1602" s="4"/>
      <c r="AE1602" s="4"/>
      <c r="AF1602" s="4"/>
    </row>
    <row r="1603" spans="8:32" customFormat="1" ht="14.95" customHeight="1">
      <c r="H1603" s="9"/>
      <c r="J1603" s="118"/>
      <c r="U1603" s="4"/>
      <c r="V1603" s="4"/>
      <c r="W1603" s="4"/>
      <c r="X1603" s="4"/>
      <c r="Y1603" s="4"/>
      <c r="AC1603" s="4"/>
      <c r="AD1603" s="4"/>
      <c r="AE1603" s="4"/>
      <c r="AF1603" s="4"/>
    </row>
    <row r="1604" spans="8:32" customFormat="1" ht="14.95" customHeight="1">
      <c r="H1604" s="9"/>
      <c r="J1604" s="118"/>
      <c r="U1604" s="4"/>
      <c r="V1604" s="4"/>
      <c r="W1604" s="4"/>
      <c r="X1604" s="4"/>
      <c r="Y1604" s="4"/>
      <c r="AC1604" s="4"/>
      <c r="AD1604" s="4"/>
      <c r="AE1604" s="4"/>
      <c r="AF1604" s="4"/>
    </row>
    <row r="1605" spans="8:32" customFormat="1" ht="14.95" customHeight="1">
      <c r="H1605" s="9"/>
      <c r="J1605" s="118"/>
      <c r="U1605" s="4"/>
      <c r="V1605" s="4"/>
      <c r="W1605" s="4"/>
      <c r="X1605" s="4"/>
      <c r="Y1605" s="4"/>
      <c r="AC1605" s="4"/>
      <c r="AD1605" s="4"/>
      <c r="AE1605" s="4"/>
      <c r="AF1605" s="4"/>
    </row>
    <row r="1606" spans="8:32" customFormat="1" ht="14.95" customHeight="1">
      <c r="H1606" s="9"/>
      <c r="J1606" s="118"/>
      <c r="U1606" s="4"/>
      <c r="V1606" s="4"/>
      <c r="W1606" s="4"/>
      <c r="X1606" s="4"/>
      <c r="Y1606" s="4"/>
      <c r="AC1606" s="4"/>
      <c r="AD1606" s="4"/>
      <c r="AE1606" s="4"/>
      <c r="AF1606" s="4"/>
    </row>
    <row r="1607" spans="8:32" customFormat="1" ht="14.95" customHeight="1">
      <c r="H1607" s="9"/>
      <c r="J1607" s="118"/>
      <c r="U1607" s="4"/>
      <c r="V1607" s="4"/>
      <c r="W1607" s="4"/>
      <c r="X1607" s="4"/>
      <c r="Y1607" s="4"/>
      <c r="AC1607" s="4"/>
      <c r="AD1607" s="4"/>
      <c r="AE1607" s="4"/>
      <c r="AF1607" s="4"/>
    </row>
    <row r="1608" spans="8:32" customFormat="1" ht="14.95" customHeight="1">
      <c r="H1608" s="9"/>
      <c r="J1608" s="118"/>
      <c r="U1608" s="4"/>
      <c r="V1608" s="4"/>
      <c r="W1608" s="4"/>
      <c r="X1608" s="4"/>
      <c r="Y1608" s="4"/>
      <c r="AC1608" s="4"/>
      <c r="AD1608" s="4"/>
      <c r="AE1608" s="4"/>
      <c r="AF1608" s="4"/>
    </row>
    <row r="1609" spans="8:32" customFormat="1" ht="14.95" customHeight="1">
      <c r="H1609" s="9"/>
      <c r="J1609" s="118"/>
      <c r="U1609" s="4"/>
      <c r="V1609" s="4"/>
      <c r="W1609" s="4"/>
      <c r="X1609" s="4"/>
      <c r="Y1609" s="4"/>
      <c r="AC1609" s="4"/>
      <c r="AD1609" s="4"/>
      <c r="AE1609" s="4"/>
      <c r="AF1609" s="4"/>
    </row>
    <row r="1610" spans="8:32" customFormat="1" ht="14.95" customHeight="1">
      <c r="H1610" s="9"/>
      <c r="J1610" s="118"/>
      <c r="U1610" s="4"/>
      <c r="V1610" s="4"/>
      <c r="W1610" s="4"/>
      <c r="X1610" s="4"/>
      <c r="Y1610" s="4"/>
      <c r="AC1610" s="4"/>
      <c r="AD1610" s="4"/>
      <c r="AE1610" s="4"/>
      <c r="AF1610" s="4"/>
    </row>
    <row r="1611" spans="8:32" customFormat="1" ht="14.95" customHeight="1">
      <c r="H1611" s="9"/>
      <c r="J1611" s="118"/>
      <c r="U1611" s="4"/>
      <c r="V1611" s="4"/>
      <c r="W1611" s="4"/>
      <c r="X1611" s="4"/>
      <c r="Y1611" s="4"/>
      <c r="AC1611" s="4"/>
      <c r="AD1611" s="4"/>
      <c r="AE1611" s="4"/>
      <c r="AF1611" s="4"/>
    </row>
    <row r="1612" spans="8:32" customFormat="1" ht="14.95" customHeight="1">
      <c r="H1612" s="9"/>
      <c r="J1612" s="118"/>
      <c r="U1612" s="4"/>
      <c r="V1612" s="4"/>
      <c r="W1612" s="4"/>
      <c r="X1612" s="4"/>
      <c r="Y1612" s="4"/>
      <c r="AC1612" s="4"/>
      <c r="AD1612" s="4"/>
      <c r="AE1612" s="4"/>
      <c r="AF1612" s="4"/>
    </row>
    <row r="1613" spans="8:32" customFormat="1" ht="14.95" customHeight="1">
      <c r="H1613" s="9"/>
      <c r="J1613" s="118"/>
      <c r="U1613" s="4"/>
      <c r="V1613" s="4"/>
      <c r="W1613" s="4"/>
      <c r="X1613" s="4"/>
      <c r="Y1613" s="4"/>
      <c r="AC1613" s="4"/>
      <c r="AD1613" s="4"/>
      <c r="AE1613" s="4"/>
      <c r="AF1613" s="4"/>
    </row>
    <row r="1614" spans="8:32" customFormat="1" ht="14.95" customHeight="1">
      <c r="H1614" s="9"/>
      <c r="J1614" s="118"/>
      <c r="U1614" s="4"/>
      <c r="V1614" s="4"/>
      <c r="W1614" s="4"/>
      <c r="X1614" s="4"/>
      <c r="Y1614" s="4"/>
      <c r="AC1614" s="4"/>
      <c r="AD1614" s="4"/>
      <c r="AE1614" s="4"/>
      <c r="AF1614" s="4"/>
    </row>
    <row r="1615" spans="8:32" customFormat="1" ht="14.95" customHeight="1">
      <c r="H1615" s="9"/>
      <c r="J1615" s="118"/>
      <c r="U1615" s="4"/>
      <c r="V1615" s="4"/>
      <c r="W1615" s="4"/>
      <c r="X1615" s="4"/>
      <c r="Y1615" s="4"/>
      <c r="AC1615" s="4"/>
      <c r="AD1615" s="4"/>
      <c r="AE1615" s="4"/>
      <c r="AF1615" s="4"/>
    </row>
    <row r="1616" spans="8:32" customFormat="1" ht="14.95" customHeight="1">
      <c r="H1616" s="9"/>
      <c r="J1616" s="118"/>
      <c r="U1616" s="4"/>
      <c r="V1616" s="4"/>
      <c r="W1616" s="4"/>
      <c r="X1616" s="4"/>
      <c r="Y1616" s="4"/>
      <c r="AC1616" s="4"/>
      <c r="AD1616" s="4"/>
      <c r="AE1616" s="4"/>
      <c r="AF1616" s="4"/>
    </row>
    <row r="1617" spans="8:32" customFormat="1" ht="14.95" customHeight="1">
      <c r="H1617" s="9"/>
      <c r="J1617" s="118"/>
      <c r="U1617" s="4"/>
      <c r="V1617" s="4"/>
      <c r="W1617" s="4"/>
      <c r="X1617" s="4"/>
      <c r="Y1617" s="4"/>
      <c r="AC1617" s="4"/>
      <c r="AD1617" s="4"/>
      <c r="AE1617" s="4"/>
      <c r="AF1617" s="4"/>
    </row>
    <row r="1618" spans="8:32" customFormat="1" ht="14.95" customHeight="1">
      <c r="H1618" s="9"/>
      <c r="J1618" s="118"/>
      <c r="U1618" s="4"/>
      <c r="V1618" s="4"/>
      <c r="W1618" s="4"/>
      <c r="X1618" s="4"/>
      <c r="Y1618" s="4"/>
      <c r="AC1618" s="4"/>
      <c r="AD1618" s="4"/>
      <c r="AE1618" s="4"/>
      <c r="AF1618" s="4"/>
    </row>
    <row r="1619" spans="8:32" customFormat="1" ht="14.95" customHeight="1">
      <c r="H1619" s="9"/>
      <c r="J1619" s="118"/>
      <c r="U1619" s="4"/>
      <c r="V1619" s="4"/>
      <c r="W1619" s="4"/>
      <c r="X1619" s="4"/>
      <c r="Y1619" s="4"/>
      <c r="AC1619" s="4"/>
      <c r="AD1619" s="4"/>
      <c r="AE1619" s="4"/>
      <c r="AF1619" s="4"/>
    </row>
    <row r="1620" spans="8:32" customFormat="1" ht="14.95" customHeight="1">
      <c r="H1620" s="9"/>
      <c r="J1620" s="118"/>
      <c r="U1620" s="4"/>
      <c r="V1620" s="4"/>
      <c r="W1620" s="4"/>
      <c r="X1620" s="4"/>
      <c r="Y1620" s="4"/>
      <c r="AC1620" s="4"/>
      <c r="AD1620" s="4"/>
      <c r="AE1620" s="4"/>
      <c r="AF1620" s="4"/>
    </row>
    <row r="1621" spans="8:32" customFormat="1" ht="14.95" customHeight="1">
      <c r="H1621" s="9"/>
      <c r="J1621" s="118"/>
      <c r="U1621" s="4"/>
      <c r="V1621" s="4"/>
      <c r="W1621" s="4"/>
      <c r="X1621" s="4"/>
      <c r="Y1621" s="4"/>
      <c r="AC1621" s="4"/>
      <c r="AD1621" s="4"/>
      <c r="AE1621" s="4"/>
      <c r="AF1621" s="4"/>
    </row>
    <row r="1622" spans="8:32" customFormat="1" ht="14.95" customHeight="1">
      <c r="H1622" s="9"/>
      <c r="J1622" s="118"/>
      <c r="U1622" s="4"/>
      <c r="V1622" s="4"/>
      <c r="W1622" s="4"/>
      <c r="X1622" s="4"/>
      <c r="Y1622" s="4"/>
      <c r="AC1622" s="4"/>
      <c r="AD1622" s="4"/>
      <c r="AE1622" s="4"/>
      <c r="AF1622" s="4"/>
    </row>
    <row r="1623" spans="8:32" customFormat="1" ht="14.95" customHeight="1">
      <c r="H1623" s="9"/>
      <c r="J1623" s="118"/>
      <c r="U1623" s="4"/>
      <c r="V1623" s="4"/>
      <c r="W1623" s="4"/>
      <c r="X1623" s="4"/>
      <c r="Y1623" s="4"/>
      <c r="AC1623" s="4"/>
      <c r="AD1623" s="4"/>
      <c r="AE1623" s="4"/>
      <c r="AF1623" s="4"/>
    </row>
    <row r="1624" spans="8:32" customFormat="1" ht="14.95" customHeight="1">
      <c r="H1624" s="9"/>
      <c r="J1624" s="118"/>
      <c r="U1624" s="4"/>
      <c r="V1624" s="4"/>
      <c r="W1624" s="4"/>
      <c r="X1624" s="4"/>
      <c r="Y1624" s="4"/>
      <c r="AC1624" s="4"/>
      <c r="AD1624" s="4"/>
      <c r="AE1624" s="4"/>
      <c r="AF1624" s="4"/>
    </row>
    <row r="1625" spans="8:32" customFormat="1" ht="14.95" customHeight="1">
      <c r="H1625" s="9"/>
      <c r="J1625" s="118"/>
      <c r="U1625" s="4"/>
      <c r="V1625" s="4"/>
      <c r="W1625" s="4"/>
      <c r="X1625" s="4"/>
      <c r="Y1625" s="4"/>
      <c r="AC1625" s="4"/>
      <c r="AD1625" s="4"/>
      <c r="AE1625" s="4"/>
      <c r="AF1625" s="4"/>
    </row>
    <row r="1626" spans="8:32" customFormat="1" ht="14.95" customHeight="1">
      <c r="H1626" s="9"/>
      <c r="J1626" s="118"/>
      <c r="U1626" s="4"/>
      <c r="V1626" s="4"/>
      <c r="W1626" s="4"/>
      <c r="X1626" s="4"/>
      <c r="Y1626" s="4"/>
      <c r="AC1626" s="4"/>
      <c r="AD1626" s="4"/>
      <c r="AE1626" s="4"/>
      <c r="AF1626" s="4"/>
    </row>
    <row r="1627" spans="8:32" customFormat="1" ht="14.95" customHeight="1">
      <c r="H1627" s="9"/>
      <c r="J1627" s="118"/>
      <c r="U1627" s="4"/>
      <c r="V1627" s="4"/>
      <c r="W1627" s="4"/>
      <c r="X1627" s="4"/>
      <c r="Y1627" s="4"/>
      <c r="AC1627" s="4"/>
      <c r="AD1627" s="4"/>
      <c r="AE1627" s="4"/>
      <c r="AF1627" s="4"/>
    </row>
    <row r="1628" spans="8:32" customFormat="1" ht="14.95" customHeight="1">
      <c r="H1628" s="9"/>
      <c r="J1628" s="118"/>
      <c r="U1628" s="4"/>
      <c r="V1628" s="4"/>
      <c r="W1628" s="4"/>
      <c r="X1628" s="4"/>
      <c r="Y1628" s="4"/>
      <c r="AC1628" s="4"/>
      <c r="AD1628" s="4"/>
      <c r="AE1628" s="4"/>
      <c r="AF1628" s="4"/>
    </row>
    <row r="1629" spans="8:32" customFormat="1" ht="14.95" customHeight="1">
      <c r="H1629" s="9"/>
      <c r="J1629" s="118"/>
      <c r="U1629" s="4"/>
      <c r="V1629" s="4"/>
      <c r="W1629" s="4"/>
      <c r="X1629" s="4"/>
      <c r="Y1629" s="4"/>
      <c r="AC1629" s="4"/>
      <c r="AD1629" s="4"/>
      <c r="AE1629" s="4"/>
      <c r="AF1629" s="4"/>
    </row>
    <row r="1630" spans="8:32" customFormat="1" ht="14.95" customHeight="1">
      <c r="H1630" s="9"/>
      <c r="J1630" s="118"/>
      <c r="U1630" s="4"/>
      <c r="V1630" s="4"/>
      <c r="W1630" s="4"/>
      <c r="X1630" s="4"/>
      <c r="Y1630" s="4"/>
      <c r="AC1630" s="4"/>
      <c r="AD1630" s="4"/>
      <c r="AE1630" s="4"/>
      <c r="AF1630" s="4"/>
    </row>
    <row r="1631" spans="8:32" customFormat="1" ht="14.95" customHeight="1">
      <c r="H1631" s="9"/>
      <c r="J1631" s="118"/>
      <c r="U1631" s="4"/>
      <c r="V1631" s="4"/>
      <c r="W1631" s="4"/>
      <c r="X1631" s="4"/>
      <c r="Y1631" s="4"/>
      <c r="AC1631" s="4"/>
      <c r="AD1631" s="4"/>
      <c r="AE1631" s="4"/>
      <c r="AF1631" s="4"/>
    </row>
    <row r="1632" spans="8:32" customFormat="1" ht="14.95" customHeight="1">
      <c r="H1632" s="9"/>
      <c r="J1632" s="118"/>
      <c r="U1632" s="4"/>
      <c r="V1632" s="4"/>
      <c r="W1632" s="4"/>
      <c r="X1632" s="4"/>
      <c r="Y1632" s="4"/>
      <c r="AC1632" s="4"/>
      <c r="AD1632" s="4"/>
      <c r="AE1632" s="4"/>
      <c r="AF1632" s="4"/>
    </row>
    <row r="1633" spans="8:32" customFormat="1" ht="14.95" customHeight="1">
      <c r="H1633" s="9"/>
      <c r="J1633" s="118"/>
      <c r="U1633" s="4"/>
      <c r="V1633" s="4"/>
      <c r="W1633" s="4"/>
      <c r="X1633" s="4"/>
      <c r="Y1633" s="4"/>
      <c r="AC1633" s="4"/>
      <c r="AD1633" s="4"/>
      <c r="AE1633" s="4"/>
      <c r="AF1633" s="4"/>
    </row>
    <row r="1634" spans="8:32" customFormat="1" ht="14.95" customHeight="1">
      <c r="H1634" s="9"/>
      <c r="J1634" s="118"/>
      <c r="U1634" s="4"/>
      <c r="V1634" s="4"/>
      <c r="W1634" s="4"/>
      <c r="X1634" s="4"/>
      <c r="Y1634" s="4"/>
      <c r="AC1634" s="4"/>
      <c r="AD1634" s="4"/>
      <c r="AE1634" s="4"/>
      <c r="AF1634" s="4"/>
    </row>
    <row r="1635" spans="8:32" customFormat="1" ht="14.95" customHeight="1">
      <c r="H1635" s="9"/>
      <c r="J1635" s="118"/>
      <c r="U1635" s="4"/>
      <c r="V1635" s="4"/>
      <c r="W1635" s="4"/>
      <c r="X1635" s="4"/>
      <c r="Y1635" s="4"/>
      <c r="AC1635" s="4"/>
      <c r="AD1635" s="4"/>
      <c r="AE1635" s="4"/>
      <c r="AF1635" s="4"/>
    </row>
    <row r="1636" spans="8:32" customFormat="1" ht="14.95" customHeight="1">
      <c r="H1636" s="9"/>
      <c r="J1636" s="118"/>
      <c r="U1636" s="4"/>
      <c r="V1636" s="4"/>
      <c r="W1636" s="4"/>
      <c r="X1636" s="4"/>
      <c r="Y1636" s="4"/>
      <c r="AC1636" s="4"/>
      <c r="AD1636" s="4"/>
      <c r="AE1636" s="4"/>
      <c r="AF1636" s="4"/>
    </row>
    <row r="1637" spans="8:32" customFormat="1" ht="14.95" customHeight="1">
      <c r="H1637" s="9"/>
      <c r="J1637" s="118"/>
      <c r="U1637" s="4"/>
      <c r="V1637" s="4"/>
      <c r="W1637" s="4"/>
      <c r="X1637" s="4"/>
      <c r="Y1637" s="4"/>
      <c r="AC1637" s="4"/>
      <c r="AD1637" s="4"/>
      <c r="AE1637" s="4"/>
      <c r="AF1637" s="4"/>
    </row>
    <row r="1638" spans="8:32" customFormat="1" ht="14.95" customHeight="1">
      <c r="H1638" s="9"/>
      <c r="J1638" s="118"/>
      <c r="U1638" s="4"/>
      <c r="V1638" s="4"/>
      <c r="W1638" s="4"/>
      <c r="X1638" s="4"/>
      <c r="Y1638" s="4"/>
      <c r="AC1638" s="4"/>
      <c r="AD1638" s="4"/>
      <c r="AE1638" s="4"/>
      <c r="AF1638" s="4"/>
    </row>
    <row r="1639" spans="8:32" customFormat="1" ht="14.95" customHeight="1">
      <c r="H1639" s="9"/>
      <c r="J1639" s="118"/>
      <c r="U1639" s="4"/>
      <c r="V1639" s="4"/>
      <c r="W1639" s="4"/>
      <c r="X1639" s="4"/>
      <c r="Y1639" s="4"/>
      <c r="AC1639" s="4"/>
      <c r="AD1639" s="4"/>
      <c r="AE1639" s="4"/>
      <c r="AF1639" s="4"/>
    </row>
    <row r="1640" spans="8:32" customFormat="1" ht="14.95" customHeight="1">
      <c r="H1640" s="9"/>
      <c r="J1640" s="118"/>
      <c r="U1640" s="4"/>
      <c r="V1640" s="4"/>
      <c r="W1640" s="4"/>
      <c r="X1640" s="4"/>
      <c r="Y1640" s="4"/>
      <c r="AC1640" s="4"/>
      <c r="AD1640" s="4"/>
      <c r="AE1640" s="4"/>
      <c r="AF1640" s="4"/>
    </row>
    <row r="1641" spans="8:32" customFormat="1" ht="14.95" customHeight="1">
      <c r="H1641" s="9"/>
      <c r="J1641" s="118"/>
      <c r="U1641" s="4"/>
      <c r="V1641" s="4"/>
      <c r="W1641" s="4"/>
      <c r="X1641" s="4"/>
      <c r="Y1641" s="4"/>
      <c r="AC1641" s="4"/>
      <c r="AD1641" s="4"/>
      <c r="AE1641" s="4"/>
      <c r="AF1641" s="4"/>
    </row>
    <row r="1642" spans="8:32" customFormat="1" ht="14.95" customHeight="1">
      <c r="H1642" s="9"/>
      <c r="J1642" s="118"/>
      <c r="U1642" s="4"/>
      <c r="V1642" s="4"/>
      <c r="W1642" s="4"/>
      <c r="X1642" s="4"/>
      <c r="Y1642" s="4"/>
      <c r="AC1642" s="4"/>
      <c r="AD1642" s="4"/>
      <c r="AE1642" s="4"/>
      <c r="AF1642" s="4"/>
    </row>
    <row r="1643" spans="8:32" customFormat="1" ht="14.95" customHeight="1">
      <c r="H1643" s="9"/>
      <c r="J1643" s="118"/>
      <c r="U1643" s="4"/>
      <c r="V1643" s="4"/>
      <c r="W1643" s="4"/>
      <c r="X1643" s="4"/>
      <c r="Y1643" s="4"/>
      <c r="AC1643" s="4"/>
      <c r="AD1643" s="4"/>
      <c r="AE1643" s="4"/>
      <c r="AF1643" s="4"/>
    </row>
    <row r="1644" spans="8:32" customFormat="1" ht="14.95" customHeight="1">
      <c r="H1644" s="9"/>
      <c r="J1644" s="118"/>
      <c r="U1644" s="4"/>
      <c r="V1644" s="4"/>
      <c r="W1644" s="4"/>
      <c r="X1644" s="4"/>
      <c r="Y1644" s="4"/>
      <c r="AC1644" s="4"/>
      <c r="AD1644" s="4"/>
      <c r="AE1644" s="4"/>
      <c r="AF1644" s="4"/>
    </row>
    <row r="1645" spans="8:32" customFormat="1" ht="14.95" customHeight="1">
      <c r="H1645" s="9"/>
      <c r="J1645" s="118"/>
      <c r="U1645" s="4"/>
      <c r="V1645" s="4"/>
      <c r="W1645" s="4"/>
      <c r="X1645" s="4"/>
      <c r="Y1645" s="4"/>
      <c r="AC1645" s="4"/>
      <c r="AD1645" s="4"/>
      <c r="AE1645" s="4"/>
      <c r="AF1645" s="4"/>
    </row>
    <row r="1646" spans="8:32" customFormat="1" ht="14.95" customHeight="1">
      <c r="H1646" s="9"/>
      <c r="J1646" s="118"/>
      <c r="U1646" s="4"/>
      <c r="V1646" s="4"/>
      <c r="W1646" s="4"/>
      <c r="X1646" s="4"/>
      <c r="Y1646" s="4"/>
      <c r="AC1646" s="4"/>
      <c r="AD1646" s="4"/>
      <c r="AE1646" s="4"/>
      <c r="AF1646" s="4"/>
    </row>
    <row r="1647" spans="8:32" customFormat="1" ht="14.95" customHeight="1">
      <c r="H1647" s="9"/>
      <c r="J1647" s="118"/>
      <c r="U1647" s="4"/>
      <c r="V1647" s="4"/>
      <c r="W1647" s="4"/>
      <c r="X1647" s="4"/>
      <c r="Y1647" s="4"/>
      <c r="AC1647" s="4"/>
      <c r="AD1647" s="4"/>
      <c r="AE1647" s="4"/>
      <c r="AF1647" s="4"/>
    </row>
    <row r="1648" spans="8:32" customFormat="1" ht="14.95" customHeight="1">
      <c r="H1648" s="9"/>
      <c r="J1648" s="118"/>
      <c r="U1648" s="4"/>
      <c r="V1648" s="4"/>
      <c r="W1648" s="4"/>
      <c r="X1648" s="4"/>
      <c r="Y1648" s="4"/>
      <c r="AC1648" s="4"/>
      <c r="AD1648" s="4"/>
      <c r="AE1648" s="4"/>
      <c r="AF1648" s="4"/>
    </row>
    <row r="1649" spans="8:32" customFormat="1" ht="14.95" customHeight="1">
      <c r="H1649" s="9"/>
      <c r="J1649" s="118"/>
      <c r="U1649" s="4"/>
      <c r="V1649" s="4"/>
      <c r="W1649" s="4"/>
      <c r="X1649" s="4"/>
      <c r="Y1649" s="4"/>
      <c r="AC1649" s="4"/>
      <c r="AD1649" s="4"/>
      <c r="AE1649" s="4"/>
      <c r="AF1649" s="4"/>
    </row>
    <row r="1650" spans="8:32" customFormat="1" ht="14.95" customHeight="1">
      <c r="H1650" s="9"/>
      <c r="J1650" s="118"/>
      <c r="U1650" s="4"/>
      <c r="V1650" s="4"/>
      <c r="W1650" s="4"/>
      <c r="X1650" s="4"/>
      <c r="Y1650" s="4"/>
      <c r="AC1650" s="4"/>
      <c r="AD1650" s="4"/>
      <c r="AE1650" s="4"/>
      <c r="AF1650" s="4"/>
    </row>
    <row r="1651" spans="8:32" customFormat="1" ht="14.95" customHeight="1">
      <c r="H1651" s="9"/>
      <c r="J1651" s="118"/>
      <c r="U1651" s="4"/>
      <c r="V1651" s="4"/>
      <c r="W1651" s="4"/>
      <c r="X1651" s="4"/>
      <c r="Y1651" s="4"/>
      <c r="AC1651" s="4"/>
      <c r="AD1651" s="4"/>
      <c r="AE1651" s="4"/>
      <c r="AF1651" s="4"/>
    </row>
    <row r="1652" spans="8:32" customFormat="1" ht="14.95" customHeight="1">
      <c r="H1652" s="9"/>
      <c r="J1652" s="118"/>
      <c r="U1652" s="4"/>
      <c r="V1652" s="4"/>
      <c r="W1652" s="4"/>
      <c r="X1652" s="4"/>
      <c r="Y1652" s="4"/>
      <c r="AC1652" s="4"/>
      <c r="AD1652" s="4"/>
      <c r="AE1652" s="4"/>
      <c r="AF1652" s="4"/>
    </row>
    <row r="1653" spans="8:32" customFormat="1" ht="14.95" customHeight="1">
      <c r="H1653" s="9"/>
      <c r="J1653" s="118"/>
      <c r="U1653" s="4"/>
      <c r="V1653" s="4"/>
      <c r="W1653" s="4"/>
      <c r="X1653" s="4"/>
      <c r="Y1653" s="4"/>
      <c r="AC1653" s="4"/>
      <c r="AD1653" s="4"/>
      <c r="AE1653" s="4"/>
      <c r="AF1653" s="4"/>
    </row>
    <row r="1654" spans="8:32" customFormat="1" ht="14.95" customHeight="1">
      <c r="H1654" s="9"/>
      <c r="J1654" s="118"/>
      <c r="U1654" s="4"/>
      <c r="V1654" s="4"/>
      <c r="W1654" s="4"/>
      <c r="X1654" s="4"/>
      <c r="Y1654" s="4"/>
      <c r="AC1654" s="4"/>
      <c r="AD1654" s="4"/>
      <c r="AE1654" s="4"/>
      <c r="AF1654" s="4"/>
    </row>
    <row r="1655" spans="8:32" customFormat="1" ht="14.95" customHeight="1">
      <c r="H1655" s="9"/>
      <c r="J1655" s="118"/>
      <c r="U1655" s="4"/>
      <c r="V1655" s="4"/>
      <c r="W1655" s="4"/>
      <c r="X1655" s="4"/>
      <c r="Y1655" s="4"/>
      <c r="AC1655" s="4"/>
      <c r="AD1655" s="4"/>
      <c r="AE1655" s="4"/>
      <c r="AF1655" s="4"/>
    </row>
    <row r="1656" spans="8:32" customFormat="1" ht="14.95" customHeight="1">
      <c r="H1656" s="9"/>
      <c r="J1656" s="118"/>
      <c r="U1656" s="4"/>
      <c r="V1656" s="4"/>
      <c r="W1656" s="4"/>
      <c r="X1656" s="4"/>
      <c r="Y1656" s="4"/>
      <c r="AC1656" s="4"/>
      <c r="AD1656" s="4"/>
      <c r="AE1656" s="4"/>
      <c r="AF1656" s="4"/>
    </row>
    <row r="1657" spans="8:32" customFormat="1" ht="14.95" customHeight="1">
      <c r="H1657" s="9"/>
      <c r="J1657" s="118"/>
      <c r="U1657" s="4"/>
      <c r="V1657" s="4"/>
      <c r="W1657" s="4"/>
      <c r="X1657" s="4"/>
      <c r="Y1657" s="4"/>
      <c r="AC1657" s="4"/>
      <c r="AD1657" s="4"/>
      <c r="AE1657" s="4"/>
      <c r="AF1657" s="4"/>
    </row>
    <row r="1658" spans="8:32" customFormat="1" ht="14.95" customHeight="1">
      <c r="H1658" s="9"/>
      <c r="J1658" s="118"/>
      <c r="U1658" s="4"/>
      <c r="V1658" s="4"/>
      <c r="W1658" s="4"/>
      <c r="X1658" s="4"/>
      <c r="Y1658" s="4"/>
      <c r="AC1658" s="4"/>
      <c r="AD1658" s="4"/>
      <c r="AE1658" s="4"/>
      <c r="AF1658" s="4"/>
    </row>
    <row r="1659" spans="8:32" customFormat="1" ht="14.95" customHeight="1">
      <c r="H1659" s="9"/>
      <c r="J1659" s="118"/>
      <c r="U1659" s="4"/>
      <c r="V1659" s="4"/>
      <c r="W1659" s="4"/>
      <c r="X1659" s="4"/>
      <c r="Y1659" s="4"/>
      <c r="AC1659" s="4"/>
      <c r="AD1659" s="4"/>
      <c r="AE1659" s="4"/>
      <c r="AF1659" s="4"/>
    </row>
    <row r="1660" spans="8:32" customFormat="1" ht="14.95" customHeight="1">
      <c r="H1660" s="9"/>
      <c r="J1660" s="118"/>
      <c r="U1660" s="4"/>
      <c r="V1660" s="4"/>
      <c r="W1660" s="4"/>
      <c r="X1660" s="4"/>
      <c r="Y1660" s="4"/>
      <c r="AC1660" s="4"/>
      <c r="AD1660" s="4"/>
      <c r="AE1660" s="4"/>
      <c r="AF1660" s="4"/>
    </row>
    <row r="1661" spans="8:32" customFormat="1" ht="14.95" customHeight="1">
      <c r="H1661" s="9"/>
      <c r="J1661" s="118"/>
      <c r="U1661" s="4"/>
      <c r="V1661" s="4"/>
      <c r="W1661" s="4"/>
      <c r="X1661" s="4"/>
      <c r="Y1661" s="4"/>
      <c r="AC1661" s="4"/>
      <c r="AD1661" s="4"/>
      <c r="AE1661" s="4"/>
      <c r="AF1661" s="4"/>
    </row>
    <row r="1662" spans="8:32" customFormat="1" ht="14.95" customHeight="1">
      <c r="H1662" s="9"/>
      <c r="J1662" s="118"/>
      <c r="U1662" s="4"/>
      <c r="V1662" s="4"/>
      <c r="W1662" s="4"/>
      <c r="X1662" s="4"/>
      <c r="Y1662" s="4"/>
      <c r="AC1662" s="4"/>
      <c r="AD1662" s="4"/>
      <c r="AE1662" s="4"/>
      <c r="AF1662" s="4"/>
    </row>
    <row r="1663" spans="8:32" customFormat="1" ht="14.95" customHeight="1">
      <c r="H1663" s="9"/>
      <c r="J1663" s="118"/>
      <c r="U1663" s="4"/>
      <c r="V1663" s="4"/>
      <c r="W1663" s="4"/>
      <c r="X1663" s="4"/>
      <c r="Y1663" s="4"/>
      <c r="AC1663" s="4"/>
      <c r="AD1663" s="4"/>
      <c r="AE1663" s="4"/>
      <c r="AF1663" s="4"/>
    </row>
    <row r="1664" spans="8:32" customFormat="1" ht="14.95" customHeight="1">
      <c r="H1664" s="9"/>
      <c r="J1664" s="118"/>
      <c r="U1664" s="4"/>
      <c r="V1664" s="4"/>
      <c r="W1664" s="4"/>
      <c r="X1664" s="4"/>
      <c r="Y1664" s="4"/>
      <c r="AC1664" s="4"/>
      <c r="AD1664" s="4"/>
      <c r="AE1664" s="4"/>
      <c r="AF1664" s="4"/>
    </row>
    <row r="1665" spans="8:32" customFormat="1" ht="14.95" customHeight="1">
      <c r="H1665" s="9"/>
      <c r="J1665" s="118"/>
      <c r="U1665" s="4"/>
      <c r="V1665" s="4"/>
      <c r="W1665" s="4"/>
      <c r="X1665" s="4"/>
      <c r="Y1665" s="4"/>
      <c r="AC1665" s="4"/>
      <c r="AD1665" s="4"/>
      <c r="AE1665" s="4"/>
      <c r="AF1665" s="4"/>
    </row>
    <row r="1666" spans="8:32" customFormat="1" ht="14.95" customHeight="1">
      <c r="H1666" s="9"/>
      <c r="J1666" s="118"/>
      <c r="U1666" s="4"/>
      <c r="V1666" s="4"/>
      <c r="W1666" s="4"/>
      <c r="X1666" s="4"/>
      <c r="Y1666" s="4"/>
      <c r="AC1666" s="4"/>
      <c r="AD1666" s="4"/>
      <c r="AE1666" s="4"/>
      <c r="AF1666" s="4"/>
    </row>
    <row r="1667" spans="8:32" customFormat="1" ht="14.95" customHeight="1">
      <c r="H1667" s="9"/>
      <c r="J1667" s="118"/>
      <c r="U1667" s="4"/>
      <c r="V1667" s="4"/>
      <c r="W1667" s="4"/>
      <c r="X1667" s="4"/>
      <c r="Y1667" s="4"/>
      <c r="AC1667" s="4"/>
      <c r="AD1667" s="4"/>
      <c r="AE1667" s="4"/>
      <c r="AF1667" s="4"/>
    </row>
    <row r="1668" spans="8:32" customFormat="1" ht="14.95" customHeight="1">
      <c r="H1668" s="9"/>
      <c r="J1668" s="118"/>
      <c r="U1668" s="4"/>
      <c r="V1668" s="4"/>
      <c r="W1668" s="4"/>
      <c r="X1668" s="4"/>
      <c r="Y1668" s="4"/>
      <c r="AC1668" s="4"/>
      <c r="AD1668" s="4"/>
      <c r="AE1668" s="4"/>
      <c r="AF1668" s="4"/>
    </row>
    <row r="1669" spans="8:32" customFormat="1" ht="14.95" customHeight="1">
      <c r="H1669" s="9"/>
      <c r="J1669" s="118"/>
      <c r="U1669" s="4"/>
      <c r="V1669" s="4"/>
      <c r="W1669" s="4"/>
      <c r="X1669" s="4"/>
      <c r="Y1669" s="4"/>
      <c r="AC1669" s="4"/>
      <c r="AD1669" s="4"/>
      <c r="AE1669" s="4"/>
      <c r="AF1669" s="4"/>
    </row>
    <row r="1670" spans="8:32" customFormat="1" ht="14.95" customHeight="1">
      <c r="H1670" s="9"/>
      <c r="J1670" s="118"/>
      <c r="U1670" s="4"/>
      <c r="V1670" s="4"/>
      <c r="W1670" s="4"/>
      <c r="X1670" s="4"/>
      <c r="Y1670" s="4"/>
      <c r="AC1670" s="4"/>
      <c r="AD1670" s="4"/>
      <c r="AE1670" s="4"/>
      <c r="AF1670" s="4"/>
    </row>
    <row r="1671" spans="8:32" customFormat="1" ht="14.95" customHeight="1">
      <c r="H1671" s="9"/>
      <c r="J1671" s="118"/>
      <c r="U1671" s="4"/>
      <c r="V1671" s="4"/>
      <c r="W1671" s="4"/>
      <c r="X1671" s="4"/>
      <c r="Y1671" s="4"/>
      <c r="AC1671" s="4"/>
      <c r="AD1671" s="4"/>
      <c r="AE1671" s="4"/>
      <c r="AF1671" s="4"/>
    </row>
    <row r="1672" spans="8:32" customFormat="1" ht="14.95" customHeight="1">
      <c r="H1672" s="9"/>
      <c r="J1672" s="118"/>
      <c r="U1672" s="4"/>
      <c r="V1672" s="4"/>
      <c r="W1672" s="4"/>
      <c r="X1672" s="4"/>
      <c r="Y1672" s="4"/>
      <c r="AC1672" s="4"/>
      <c r="AD1672" s="4"/>
      <c r="AE1672" s="4"/>
      <c r="AF1672" s="4"/>
    </row>
    <row r="1673" spans="8:32" customFormat="1" ht="14.95" customHeight="1">
      <c r="H1673" s="9"/>
      <c r="J1673" s="118"/>
      <c r="U1673" s="4"/>
      <c r="V1673" s="4"/>
      <c r="W1673" s="4"/>
      <c r="X1673" s="4"/>
      <c r="Y1673" s="4"/>
      <c r="AC1673" s="4"/>
      <c r="AD1673" s="4"/>
      <c r="AE1673" s="4"/>
      <c r="AF1673" s="4"/>
    </row>
    <row r="1674" spans="8:32" customFormat="1" ht="14.95" customHeight="1">
      <c r="H1674" s="9"/>
      <c r="J1674" s="118"/>
      <c r="U1674" s="4"/>
      <c r="V1674" s="4"/>
      <c r="W1674" s="4"/>
      <c r="X1674" s="4"/>
      <c r="Y1674" s="4"/>
      <c r="AC1674" s="4"/>
      <c r="AD1674" s="4"/>
      <c r="AE1674" s="4"/>
      <c r="AF1674" s="4"/>
    </row>
    <row r="1675" spans="8:32" customFormat="1" ht="14.95" customHeight="1">
      <c r="H1675" s="9"/>
      <c r="J1675" s="118"/>
      <c r="U1675" s="4"/>
      <c r="V1675" s="4"/>
      <c r="W1675" s="4"/>
      <c r="X1675" s="4"/>
      <c r="Y1675" s="4"/>
      <c r="AC1675" s="4"/>
      <c r="AD1675" s="4"/>
      <c r="AE1675" s="4"/>
      <c r="AF1675" s="4"/>
    </row>
    <row r="1676" spans="8:32" customFormat="1" ht="14.95" customHeight="1">
      <c r="H1676" s="9"/>
      <c r="J1676" s="118"/>
      <c r="U1676" s="4"/>
      <c r="V1676" s="4"/>
      <c r="W1676" s="4"/>
      <c r="X1676" s="4"/>
      <c r="Y1676" s="4"/>
      <c r="AC1676" s="4"/>
      <c r="AD1676" s="4"/>
      <c r="AE1676" s="4"/>
      <c r="AF1676" s="4"/>
    </row>
    <row r="1677" spans="8:32" customFormat="1" ht="14.95" customHeight="1">
      <c r="H1677" s="9"/>
      <c r="J1677" s="118"/>
      <c r="U1677" s="4"/>
      <c r="V1677" s="4"/>
      <c r="W1677" s="4"/>
      <c r="X1677" s="4"/>
      <c r="Y1677" s="4"/>
      <c r="AC1677" s="4"/>
      <c r="AD1677" s="4"/>
      <c r="AE1677" s="4"/>
      <c r="AF1677" s="4"/>
    </row>
    <row r="1678" spans="8:32" customFormat="1" ht="14.95" customHeight="1">
      <c r="H1678" s="9"/>
      <c r="J1678" s="118"/>
      <c r="U1678" s="4"/>
      <c r="V1678" s="4"/>
      <c r="W1678" s="4"/>
      <c r="X1678" s="4"/>
      <c r="Y1678" s="4"/>
      <c r="AC1678" s="4"/>
      <c r="AD1678" s="4"/>
      <c r="AE1678" s="4"/>
      <c r="AF1678" s="4"/>
    </row>
    <row r="1679" spans="8:32" customFormat="1" ht="14.95" customHeight="1">
      <c r="H1679" s="9"/>
      <c r="J1679" s="118"/>
      <c r="U1679" s="4"/>
      <c r="V1679" s="4"/>
      <c r="W1679" s="4"/>
      <c r="X1679" s="4"/>
      <c r="Y1679" s="4"/>
      <c r="AC1679" s="4"/>
      <c r="AD1679" s="4"/>
      <c r="AE1679" s="4"/>
      <c r="AF1679" s="4"/>
    </row>
    <row r="1680" spans="8:32" customFormat="1" ht="14.95" customHeight="1">
      <c r="H1680" s="9"/>
      <c r="J1680" s="118"/>
      <c r="U1680" s="4"/>
      <c r="V1680" s="4"/>
      <c r="W1680" s="4"/>
      <c r="X1680" s="4"/>
      <c r="Y1680" s="4"/>
      <c r="AC1680" s="4"/>
      <c r="AD1680" s="4"/>
      <c r="AE1680" s="4"/>
      <c r="AF1680" s="4"/>
    </row>
    <row r="1681" spans="8:32" customFormat="1" ht="14.95" customHeight="1">
      <c r="H1681" s="9"/>
      <c r="J1681" s="118"/>
      <c r="U1681" s="4"/>
      <c r="V1681" s="4"/>
      <c r="W1681" s="4"/>
      <c r="X1681" s="4"/>
      <c r="Y1681" s="4"/>
      <c r="AC1681" s="4"/>
      <c r="AD1681" s="4"/>
      <c r="AE1681" s="4"/>
      <c r="AF1681" s="4"/>
    </row>
    <row r="1682" spans="8:32" customFormat="1" ht="14.95" customHeight="1">
      <c r="H1682" s="9"/>
      <c r="J1682" s="118"/>
      <c r="U1682" s="4"/>
      <c r="V1682" s="4"/>
      <c r="W1682" s="4"/>
      <c r="X1682" s="4"/>
      <c r="Y1682" s="4"/>
      <c r="AC1682" s="4"/>
      <c r="AD1682" s="4"/>
      <c r="AE1682" s="4"/>
      <c r="AF1682" s="4"/>
    </row>
    <row r="1683" spans="8:32" customFormat="1" ht="14.95" customHeight="1">
      <c r="H1683" s="9"/>
      <c r="J1683" s="118"/>
      <c r="U1683" s="4"/>
      <c r="V1683" s="4"/>
      <c r="W1683" s="4"/>
      <c r="X1683" s="4"/>
      <c r="Y1683" s="4"/>
      <c r="AC1683" s="4"/>
      <c r="AD1683" s="4"/>
      <c r="AE1683" s="4"/>
      <c r="AF1683" s="4"/>
    </row>
    <row r="1684" spans="8:32" customFormat="1" ht="14.95" customHeight="1">
      <c r="H1684" s="9"/>
      <c r="J1684" s="118"/>
      <c r="U1684" s="4"/>
      <c r="V1684" s="4"/>
      <c r="W1684" s="4"/>
      <c r="X1684" s="4"/>
      <c r="Y1684" s="4"/>
      <c r="AC1684" s="4"/>
      <c r="AD1684" s="4"/>
      <c r="AE1684" s="4"/>
      <c r="AF1684" s="4"/>
    </row>
    <row r="1685" spans="8:32" customFormat="1" ht="14.95" customHeight="1">
      <c r="H1685" s="9"/>
      <c r="J1685" s="118"/>
      <c r="U1685" s="4"/>
      <c r="V1685" s="4"/>
      <c r="W1685" s="4"/>
      <c r="X1685" s="4"/>
      <c r="Y1685" s="4"/>
      <c r="AC1685" s="4"/>
      <c r="AD1685" s="4"/>
      <c r="AE1685" s="4"/>
      <c r="AF1685" s="4"/>
    </row>
    <row r="1686" spans="8:32" customFormat="1" ht="14.95" customHeight="1">
      <c r="H1686" s="9"/>
      <c r="J1686" s="118"/>
      <c r="U1686" s="4"/>
      <c r="V1686" s="4"/>
      <c r="W1686" s="4"/>
      <c r="X1686" s="4"/>
      <c r="Y1686" s="4"/>
      <c r="AC1686" s="4"/>
      <c r="AD1686" s="4"/>
      <c r="AE1686" s="4"/>
      <c r="AF1686" s="4"/>
    </row>
    <row r="1687" spans="8:32" customFormat="1" ht="14.95" customHeight="1">
      <c r="H1687" s="9"/>
      <c r="J1687" s="118"/>
      <c r="U1687" s="4"/>
      <c r="V1687" s="4"/>
      <c r="W1687" s="4"/>
      <c r="X1687" s="4"/>
      <c r="Y1687" s="4"/>
      <c r="AC1687" s="4"/>
      <c r="AD1687" s="4"/>
      <c r="AE1687" s="4"/>
      <c r="AF1687" s="4"/>
    </row>
    <row r="1688" spans="8:32" customFormat="1" ht="14.95" customHeight="1">
      <c r="H1688" s="9"/>
      <c r="J1688" s="118"/>
      <c r="U1688" s="4"/>
      <c r="V1688" s="4"/>
      <c r="W1688" s="4"/>
      <c r="X1688" s="4"/>
      <c r="Y1688" s="4"/>
      <c r="AC1688" s="4"/>
      <c r="AD1688" s="4"/>
      <c r="AE1688" s="4"/>
      <c r="AF1688" s="4"/>
    </row>
    <row r="1689" spans="8:32" customFormat="1" ht="14.95" customHeight="1">
      <c r="H1689" s="9"/>
      <c r="J1689" s="118"/>
      <c r="U1689" s="4"/>
      <c r="V1689" s="4"/>
      <c r="W1689" s="4"/>
      <c r="X1689" s="4"/>
      <c r="Y1689" s="4"/>
      <c r="AC1689" s="4"/>
      <c r="AD1689" s="4"/>
      <c r="AE1689" s="4"/>
      <c r="AF1689" s="4"/>
    </row>
    <row r="1690" spans="8:32" customFormat="1" ht="14.95" customHeight="1">
      <c r="H1690" s="9"/>
      <c r="J1690" s="118"/>
      <c r="U1690" s="4"/>
      <c r="V1690" s="4"/>
      <c r="W1690" s="4"/>
      <c r="X1690" s="4"/>
      <c r="Y1690" s="4"/>
      <c r="AC1690" s="4"/>
      <c r="AD1690" s="4"/>
      <c r="AE1690" s="4"/>
      <c r="AF1690" s="4"/>
    </row>
    <row r="1691" spans="8:32" customFormat="1" ht="14.95" customHeight="1">
      <c r="H1691" s="9"/>
      <c r="J1691" s="118"/>
      <c r="U1691" s="4"/>
      <c r="V1691" s="4"/>
      <c r="W1691" s="4"/>
      <c r="X1691" s="4"/>
      <c r="Y1691" s="4"/>
      <c r="AC1691" s="4"/>
      <c r="AD1691" s="4"/>
      <c r="AE1691" s="4"/>
      <c r="AF1691" s="4"/>
    </row>
    <row r="1692" spans="8:32" customFormat="1" ht="14.95" customHeight="1">
      <c r="H1692" s="9"/>
      <c r="J1692" s="118"/>
      <c r="U1692" s="4"/>
      <c r="V1692" s="4"/>
      <c r="W1692" s="4"/>
      <c r="X1692" s="4"/>
      <c r="Y1692" s="4"/>
      <c r="AC1692" s="4"/>
      <c r="AD1692" s="4"/>
      <c r="AE1692" s="4"/>
      <c r="AF1692" s="4"/>
    </row>
    <row r="1693" spans="8:32" customFormat="1" ht="14.95" customHeight="1">
      <c r="H1693" s="9"/>
      <c r="J1693" s="118"/>
      <c r="U1693" s="4"/>
      <c r="V1693" s="4"/>
      <c r="W1693" s="4"/>
      <c r="X1693" s="4"/>
      <c r="Y1693" s="4"/>
      <c r="AC1693" s="4"/>
      <c r="AD1693" s="4"/>
      <c r="AE1693" s="4"/>
      <c r="AF1693" s="4"/>
    </row>
    <row r="1694" spans="8:32" customFormat="1" ht="14.95" customHeight="1">
      <c r="H1694" s="9"/>
      <c r="J1694" s="118"/>
      <c r="U1694" s="4"/>
      <c r="V1694" s="4"/>
      <c r="W1694" s="4"/>
      <c r="X1694" s="4"/>
      <c r="Y1694" s="4"/>
      <c r="AC1694" s="4"/>
      <c r="AD1694" s="4"/>
      <c r="AE1694" s="4"/>
      <c r="AF1694" s="4"/>
    </row>
    <row r="1695" spans="8:32" customFormat="1" ht="14.95" customHeight="1">
      <c r="H1695" s="9"/>
      <c r="J1695" s="118"/>
      <c r="U1695" s="4"/>
      <c r="V1695" s="4"/>
      <c r="W1695" s="4"/>
      <c r="X1695" s="4"/>
      <c r="Y1695" s="4"/>
      <c r="AC1695" s="4"/>
      <c r="AD1695" s="4"/>
      <c r="AE1695" s="4"/>
      <c r="AF1695" s="4"/>
    </row>
    <row r="1696" spans="8:32" customFormat="1" ht="14.95" customHeight="1">
      <c r="H1696" s="9"/>
      <c r="J1696" s="118"/>
      <c r="U1696" s="4"/>
      <c r="V1696" s="4"/>
      <c r="W1696" s="4"/>
      <c r="X1696" s="4"/>
      <c r="Y1696" s="4"/>
      <c r="AC1696" s="4"/>
      <c r="AD1696" s="4"/>
      <c r="AE1696" s="4"/>
      <c r="AF1696" s="4"/>
    </row>
    <row r="1697" spans="8:32" customFormat="1" ht="14.95" customHeight="1">
      <c r="H1697" s="9"/>
      <c r="J1697" s="118"/>
      <c r="U1697" s="4"/>
      <c r="V1697" s="4"/>
      <c r="W1697" s="4"/>
      <c r="X1697" s="4"/>
      <c r="Y1697" s="4"/>
      <c r="AC1697" s="4"/>
      <c r="AD1697" s="4"/>
      <c r="AE1697" s="4"/>
      <c r="AF1697" s="4"/>
    </row>
    <row r="1698" spans="8:32" customFormat="1" ht="14.95" customHeight="1">
      <c r="H1698" s="9"/>
      <c r="J1698" s="118"/>
      <c r="U1698" s="4"/>
      <c r="V1698" s="4"/>
      <c r="W1698" s="4"/>
      <c r="X1698" s="4"/>
      <c r="Y1698" s="4"/>
      <c r="AC1698" s="4"/>
      <c r="AD1698" s="4"/>
      <c r="AE1698" s="4"/>
      <c r="AF1698" s="4"/>
    </row>
    <row r="1699" spans="8:32" customFormat="1" ht="14.95" customHeight="1">
      <c r="H1699" s="9"/>
      <c r="J1699" s="118"/>
      <c r="U1699" s="4"/>
      <c r="V1699" s="4"/>
      <c r="W1699" s="4"/>
      <c r="X1699" s="4"/>
      <c r="Y1699" s="4"/>
      <c r="AC1699" s="4"/>
      <c r="AD1699" s="4"/>
      <c r="AE1699" s="4"/>
      <c r="AF1699" s="4"/>
    </row>
    <row r="1700" spans="8:32" customFormat="1" ht="14.95" customHeight="1">
      <c r="H1700" s="9"/>
      <c r="J1700" s="118"/>
      <c r="U1700" s="4"/>
      <c r="V1700" s="4"/>
      <c r="W1700" s="4"/>
      <c r="X1700" s="4"/>
      <c r="Y1700" s="4"/>
      <c r="AC1700" s="4"/>
      <c r="AD1700" s="4"/>
      <c r="AE1700" s="4"/>
      <c r="AF1700" s="4"/>
    </row>
    <row r="1701" spans="8:32" customFormat="1" ht="14.95" customHeight="1">
      <c r="H1701" s="9"/>
      <c r="J1701" s="118"/>
      <c r="U1701" s="4"/>
      <c r="V1701" s="4"/>
      <c r="W1701" s="4"/>
      <c r="X1701" s="4"/>
      <c r="Y1701" s="4"/>
      <c r="AC1701" s="4"/>
      <c r="AD1701" s="4"/>
      <c r="AE1701" s="4"/>
      <c r="AF1701" s="4"/>
    </row>
    <row r="1702" spans="8:32" customFormat="1" ht="14.95" customHeight="1">
      <c r="H1702" s="9"/>
      <c r="J1702" s="118"/>
      <c r="U1702" s="4"/>
      <c r="V1702" s="4"/>
      <c r="W1702" s="4"/>
      <c r="X1702" s="4"/>
      <c r="Y1702" s="4"/>
      <c r="AC1702" s="4"/>
      <c r="AD1702" s="4"/>
      <c r="AE1702" s="4"/>
      <c r="AF1702" s="4"/>
    </row>
    <row r="1703" spans="8:32" customFormat="1" ht="14.95" customHeight="1">
      <c r="H1703" s="9"/>
      <c r="J1703" s="118"/>
      <c r="U1703" s="4"/>
      <c r="V1703" s="4"/>
      <c r="W1703" s="4"/>
      <c r="X1703" s="4"/>
      <c r="Y1703" s="4"/>
      <c r="AC1703" s="4"/>
      <c r="AD1703" s="4"/>
      <c r="AE1703" s="4"/>
      <c r="AF1703" s="4"/>
    </row>
    <row r="1704" spans="8:32" customFormat="1" ht="14.95" customHeight="1">
      <c r="H1704" s="9"/>
      <c r="J1704" s="118"/>
      <c r="U1704" s="4"/>
      <c r="V1704" s="4"/>
      <c r="W1704" s="4"/>
      <c r="X1704" s="4"/>
      <c r="Y1704" s="4"/>
      <c r="AC1704" s="4"/>
      <c r="AD1704" s="4"/>
      <c r="AE1704" s="4"/>
      <c r="AF1704" s="4"/>
    </row>
    <row r="1705" spans="8:32" customFormat="1" ht="14.95" customHeight="1">
      <c r="H1705" s="9"/>
      <c r="J1705" s="118"/>
      <c r="U1705" s="4"/>
      <c r="V1705" s="4"/>
      <c r="W1705" s="4"/>
      <c r="X1705" s="4"/>
      <c r="Y1705" s="4"/>
      <c r="AC1705" s="4"/>
      <c r="AD1705" s="4"/>
      <c r="AE1705" s="4"/>
      <c r="AF1705" s="4"/>
    </row>
    <row r="1706" spans="8:32" customFormat="1" ht="14.95" customHeight="1">
      <c r="H1706" s="9"/>
      <c r="J1706" s="118"/>
      <c r="U1706" s="4"/>
      <c r="V1706" s="4"/>
      <c r="W1706" s="4"/>
      <c r="X1706" s="4"/>
      <c r="Y1706" s="4"/>
      <c r="AC1706" s="4"/>
      <c r="AD1706" s="4"/>
      <c r="AE1706" s="4"/>
      <c r="AF1706" s="4"/>
    </row>
    <row r="1707" spans="8:32" customFormat="1" ht="14.95" customHeight="1">
      <c r="H1707" s="9"/>
      <c r="J1707" s="118"/>
      <c r="U1707" s="4"/>
      <c r="V1707" s="4"/>
      <c r="W1707" s="4"/>
      <c r="X1707" s="4"/>
      <c r="Y1707" s="4"/>
      <c r="AC1707" s="4"/>
      <c r="AD1707" s="4"/>
      <c r="AE1707" s="4"/>
      <c r="AF1707" s="4"/>
    </row>
    <row r="1708" spans="8:32" customFormat="1" ht="14.95" customHeight="1">
      <c r="H1708" s="9"/>
      <c r="J1708" s="118"/>
      <c r="U1708" s="4"/>
      <c r="V1708" s="4"/>
      <c r="W1708" s="4"/>
      <c r="X1708" s="4"/>
      <c r="Y1708" s="4"/>
      <c r="AC1708" s="4"/>
      <c r="AD1708" s="4"/>
      <c r="AE1708" s="4"/>
      <c r="AF1708" s="4"/>
    </row>
    <row r="1709" spans="8:32" customFormat="1" ht="14.95" customHeight="1">
      <c r="H1709" s="9"/>
      <c r="J1709" s="118"/>
      <c r="U1709" s="4"/>
      <c r="V1709" s="4"/>
      <c r="W1709" s="4"/>
      <c r="X1709" s="4"/>
      <c r="Y1709" s="4"/>
      <c r="AC1709" s="4"/>
      <c r="AD1709" s="4"/>
      <c r="AE1709" s="4"/>
      <c r="AF1709" s="4"/>
    </row>
    <row r="1710" spans="8:32" customFormat="1" ht="14.95" customHeight="1">
      <c r="H1710" s="9"/>
      <c r="J1710" s="118"/>
      <c r="U1710" s="4"/>
      <c r="V1710" s="4"/>
      <c r="W1710" s="4"/>
      <c r="X1710" s="4"/>
      <c r="Y1710" s="4"/>
      <c r="AC1710" s="4"/>
      <c r="AD1710" s="4"/>
      <c r="AE1710" s="4"/>
      <c r="AF1710" s="4"/>
    </row>
    <row r="1711" spans="8:32" customFormat="1" ht="14.95" customHeight="1">
      <c r="H1711" s="9"/>
      <c r="J1711" s="118"/>
      <c r="U1711" s="4"/>
      <c r="V1711" s="4"/>
      <c r="W1711" s="4"/>
      <c r="X1711" s="4"/>
      <c r="Y1711" s="4"/>
      <c r="AC1711" s="4"/>
      <c r="AD1711" s="4"/>
      <c r="AE1711" s="4"/>
      <c r="AF1711" s="4"/>
    </row>
    <row r="1712" spans="8:32" customFormat="1" ht="14.95" customHeight="1">
      <c r="H1712" s="9"/>
      <c r="J1712" s="118"/>
      <c r="U1712" s="4"/>
      <c r="V1712" s="4"/>
      <c r="W1712" s="4"/>
      <c r="X1712" s="4"/>
      <c r="Y1712" s="4"/>
      <c r="AC1712" s="4"/>
      <c r="AD1712" s="4"/>
      <c r="AE1712" s="4"/>
      <c r="AF1712" s="4"/>
    </row>
    <row r="1713" spans="8:32" customFormat="1" ht="14.95" customHeight="1">
      <c r="H1713" s="9"/>
      <c r="J1713" s="118"/>
      <c r="U1713" s="4"/>
      <c r="V1713" s="4"/>
      <c r="W1713" s="4"/>
      <c r="X1713" s="4"/>
      <c r="Y1713" s="4"/>
      <c r="AC1713" s="4"/>
      <c r="AD1713" s="4"/>
      <c r="AE1713" s="4"/>
      <c r="AF1713" s="4"/>
    </row>
    <row r="1714" spans="8:32" customFormat="1" ht="14.95" customHeight="1">
      <c r="H1714" s="9"/>
      <c r="J1714" s="118"/>
      <c r="U1714" s="4"/>
      <c r="V1714" s="4"/>
      <c r="W1714" s="4"/>
      <c r="X1714" s="4"/>
      <c r="Y1714" s="4"/>
      <c r="AC1714" s="4"/>
      <c r="AD1714" s="4"/>
      <c r="AE1714" s="4"/>
      <c r="AF1714" s="4"/>
    </row>
    <row r="1715" spans="8:32" customFormat="1" ht="14.95" customHeight="1">
      <c r="H1715" s="9"/>
      <c r="J1715" s="118"/>
      <c r="U1715" s="4"/>
      <c r="V1715" s="4"/>
      <c r="W1715" s="4"/>
      <c r="X1715" s="4"/>
      <c r="Y1715" s="4"/>
      <c r="AC1715" s="4"/>
      <c r="AD1715" s="4"/>
      <c r="AE1715" s="4"/>
      <c r="AF1715" s="4"/>
    </row>
    <row r="1716" spans="8:32" customFormat="1" ht="14.95" customHeight="1">
      <c r="H1716" s="9"/>
      <c r="J1716" s="118"/>
      <c r="U1716" s="4"/>
      <c r="V1716" s="4"/>
      <c r="W1716" s="4"/>
      <c r="X1716" s="4"/>
      <c r="Y1716" s="4"/>
      <c r="AC1716" s="4"/>
      <c r="AD1716" s="4"/>
      <c r="AE1716" s="4"/>
      <c r="AF1716" s="4"/>
    </row>
    <row r="1717" spans="8:32" customFormat="1" ht="14.95" customHeight="1">
      <c r="H1717" s="9"/>
      <c r="J1717" s="118"/>
      <c r="U1717" s="4"/>
      <c r="V1717" s="4"/>
      <c r="W1717" s="4"/>
      <c r="X1717" s="4"/>
      <c r="Y1717" s="4"/>
      <c r="AC1717" s="4"/>
      <c r="AD1717" s="4"/>
      <c r="AE1717" s="4"/>
      <c r="AF1717" s="4"/>
    </row>
    <row r="1718" spans="8:32" customFormat="1" ht="14.95" customHeight="1">
      <c r="H1718" s="9"/>
      <c r="J1718" s="118"/>
      <c r="U1718" s="4"/>
      <c r="V1718" s="4"/>
      <c r="W1718" s="4"/>
      <c r="X1718" s="4"/>
      <c r="Y1718" s="4"/>
      <c r="AC1718" s="4"/>
      <c r="AD1718" s="4"/>
      <c r="AE1718" s="4"/>
      <c r="AF1718" s="4"/>
    </row>
    <row r="1719" spans="8:32" customFormat="1" ht="14.95" customHeight="1">
      <c r="H1719" s="9"/>
      <c r="J1719" s="118"/>
      <c r="U1719" s="4"/>
      <c r="V1719" s="4"/>
      <c r="W1719" s="4"/>
      <c r="X1719" s="4"/>
      <c r="Y1719" s="4"/>
      <c r="AC1719" s="4"/>
      <c r="AD1719" s="4"/>
      <c r="AE1719" s="4"/>
      <c r="AF1719" s="4"/>
    </row>
    <row r="1720" spans="8:32" customFormat="1" ht="14.95" customHeight="1">
      <c r="H1720" s="9"/>
      <c r="J1720" s="118"/>
      <c r="U1720" s="4"/>
      <c r="V1720" s="4"/>
      <c r="W1720" s="4"/>
      <c r="X1720" s="4"/>
      <c r="Y1720" s="4"/>
      <c r="AC1720" s="4"/>
      <c r="AD1720" s="4"/>
      <c r="AE1720" s="4"/>
      <c r="AF1720" s="4"/>
    </row>
    <row r="1721" spans="8:32" customFormat="1" ht="14.95" customHeight="1">
      <c r="H1721" s="9"/>
      <c r="J1721" s="118"/>
      <c r="U1721" s="4"/>
      <c r="V1721" s="4"/>
      <c r="W1721" s="4"/>
      <c r="X1721" s="4"/>
      <c r="Y1721" s="4"/>
      <c r="AC1721" s="4"/>
      <c r="AD1721" s="4"/>
      <c r="AE1721" s="4"/>
      <c r="AF1721" s="4"/>
    </row>
    <row r="1722" spans="8:32" customFormat="1" ht="14.95" customHeight="1">
      <c r="H1722" s="9"/>
      <c r="J1722" s="118"/>
      <c r="U1722" s="4"/>
      <c r="V1722" s="4"/>
      <c r="W1722" s="4"/>
      <c r="X1722" s="4"/>
      <c r="Y1722" s="4"/>
      <c r="AC1722" s="4"/>
      <c r="AD1722" s="4"/>
      <c r="AE1722" s="4"/>
      <c r="AF1722" s="4"/>
    </row>
    <row r="1723" spans="8:32" customFormat="1" ht="14.95" customHeight="1">
      <c r="H1723" s="9"/>
      <c r="J1723" s="118"/>
      <c r="U1723" s="4"/>
      <c r="V1723" s="4"/>
      <c r="W1723" s="4"/>
      <c r="X1723" s="4"/>
      <c r="Y1723" s="4"/>
      <c r="AC1723" s="4"/>
      <c r="AD1723" s="4"/>
      <c r="AE1723" s="4"/>
      <c r="AF1723" s="4"/>
    </row>
    <row r="1724" spans="8:32" customFormat="1" ht="14.95" customHeight="1">
      <c r="H1724" s="9"/>
      <c r="J1724" s="118"/>
      <c r="U1724" s="4"/>
      <c r="V1724" s="4"/>
      <c r="W1724" s="4"/>
      <c r="X1724" s="4"/>
      <c r="Y1724" s="4"/>
      <c r="AC1724" s="4"/>
      <c r="AD1724" s="4"/>
      <c r="AE1724" s="4"/>
      <c r="AF1724" s="4"/>
    </row>
    <row r="1725" spans="8:32" customFormat="1" ht="14.95" customHeight="1">
      <c r="H1725" s="9"/>
      <c r="J1725" s="118"/>
      <c r="U1725" s="4"/>
      <c r="V1725" s="4"/>
      <c r="W1725" s="4"/>
      <c r="X1725" s="4"/>
      <c r="Y1725" s="4"/>
      <c r="AC1725" s="4"/>
      <c r="AD1725" s="4"/>
      <c r="AE1725" s="4"/>
      <c r="AF1725" s="4"/>
    </row>
    <row r="1726" spans="8:32" customFormat="1" ht="14.95" customHeight="1">
      <c r="H1726" s="9"/>
      <c r="J1726" s="118"/>
      <c r="U1726" s="4"/>
      <c r="V1726" s="4"/>
      <c r="W1726" s="4"/>
      <c r="X1726" s="4"/>
      <c r="Y1726" s="4"/>
      <c r="AC1726" s="4"/>
      <c r="AD1726" s="4"/>
      <c r="AE1726" s="4"/>
      <c r="AF1726" s="4"/>
    </row>
    <row r="1727" spans="8:32" customFormat="1" ht="14.95" customHeight="1">
      <c r="H1727" s="9"/>
      <c r="J1727" s="118"/>
      <c r="U1727" s="4"/>
      <c r="V1727" s="4"/>
      <c r="W1727" s="4"/>
      <c r="X1727" s="4"/>
      <c r="Y1727" s="4"/>
      <c r="AC1727" s="4"/>
      <c r="AD1727" s="4"/>
      <c r="AE1727" s="4"/>
      <c r="AF1727" s="4"/>
    </row>
    <row r="1728" spans="8:32" customFormat="1" ht="14.95" customHeight="1">
      <c r="H1728" s="9"/>
      <c r="J1728" s="118"/>
      <c r="U1728" s="4"/>
      <c r="V1728" s="4"/>
      <c r="W1728" s="4"/>
      <c r="X1728" s="4"/>
      <c r="Y1728" s="4"/>
      <c r="AC1728" s="4"/>
      <c r="AD1728" s="4"/>
      <c r="AE1728" s="4"/>
      <c r="AF1728" s="4"/>
    </row>
    <row r="1729" spans="8:32" customFormat="1" ht="14.95" customHeight="1">
      <c r="H1729" s="9"/>
      <c r="J1729" s="118"/>
      <c r="U1729" s="4"/>
      <c r="V1729" s="4"/>
      <c r="W1729" s="4"/>
      <c r="X1729" s="4"/>
      <c r="Y1729" s="4"/>
      <c r="AC1729" s="4"/>
      <c r="AD1729" s="4"/>
      <c r="AE1729" s="4"/>
      <c r="AF1729" s="4"/>
    </row>
    <row r="1730" spans="8:32" customFormat="1" ht="14.95" customHeight="1">
      <c r="H1730" s="9"/>
      <c r="J1730" s="118"/>
      <c r="U1730" s="4"/>
      <c r="V1730" s="4"/>
      <c r="W1730" s="4"/>
      <c r="X1730" s="4"/>
      <c r="Y1730" s="4"/>
      <c r="AC1730" s="4"/>
      <c r="AD1730" s="4"/>
      <c r="AE1730" s="4"/>
      <c r="AF1730" s="4"/>
    </row>
    <row r="1731" spans="8:32" customFormat="1" ht="14.95" customHeight="1">
      <c r="H1731" s="9"/>
      <c r="J1731" s="118"/>
      <c r="U1731" s="4"/>
      <c r="V1731" s="4"/>
      <c r="W1731" s="4"/>
      <c r="X1731" s="4"/>
      <c r="Y1731" s="4"/>
      <c r="AC1731" s="4"/>
      <c r="AD1731" s="4"/>
      <c r="AE1731" s="4"/>
      <c r="AF1731" s="4"/>
    </row>
    <row r="1732" spans="8:32" customFormat="1" ht="14.95" customHeight="1">
      <c r="H1732" s="9"/>
      <c r="J1732" s="118"/>
      <c r="U1732" s="4"/>
      <c r="V1732" s="4"/>
      <c r="W1732" s="4"/>
      <c r="X1732" s="4"/>
      <c r="Y1732" s="4"/>
      <c r="AC1732" s="4"/>
      <c r="AD1732" s="4"/>
      <c r="AE1732" s="4"/>
      <c r="AF1732" s="4"/>
    </row>
    <row r="1733" spans="8:32" customFormat="1" ht="14.95" customHeight="1">
      <c r="H1733" s="9"/>
      <c r="J1733" s="118"/>
      <c r="U1733" s="4"/>
      <c r="V1733" s="4"/>
      <c r="W1733" s="4"/>
      <c r="X1733" s="4"/>
      <c r="Y1733" s="4"/>
      <c r="AC1733" s="4"/>
      <c r="AD1733" s="4"/>
      <c r="AE1733" s="4"/>
      <c r="AF1733" s="4"/>
    </row>
    <row r="1734" spans="8:32" customFormat="1" ht="14.95" customHeight="1">
      <c r="H1734" s="9"/>
      <c r="J1734" s="118"/>
      <c r="U1734" s="4"/>
      <c r="V1734" s="4"/>
      <c r="W1734" s="4"/>
      <c r="X1734" s="4"/>
      <c r="Y1734" s="4"/>
      <c r="AC1734" s="4"/>
      <c r="AD1734" s="4"/>
      <c r="AE1734" s="4"/>
      <c r="AF1734" s="4"/>
    </row>
    <row r="1735" spans="8:32" customFormat="1" ht="14.95" customHeight="1">
      <c r="H1735" s="9"/>
      <c r="J1735" s="118"/>
      <c r="U1735" s="4"/>
      <c r="V1735" s="4"/>
      <c r="W1735" s="4"/>
      <c r="X1735" s="4"/>
      <c r="Y1735" s="4"/>
      <c r="AC1735" s="4"/>
      <c r="AD1735" s="4"/>
      <c r="AE1735" s="4"/>
      <c r="AF1735" s="4"/>
    </row>
    <row r="1736" spans="8:32" customFormat="1" ht="14.95" customHeight="1">
      <c r="H1736" s="9"/>
      <c r="J1736" s="118"/>
      <c r="U1736" s="4"/>
      <c r="V1736" s="4"/>
      <c r="W1736" s="4"/>
      <c r="X1736" s="4"/>
      <c r="Y1736" s="4"/>
      <c r="AC1736" s="4"/>
      <c r="AD1736" s="4"/>
      <c r="AE1736" s="4"/>
      <c r="AF1736" s="4"/>
    </row>
    <row r="1737" spans="8:32" customFormat="1" ht="14.95" customHeight="1">
      <c r="H1737" s="9"/>
      <c r="J1737" s="118"/>
      <c r="U1737" s="4"/>
      <c r="V1737" s="4"/>
      <c r="W1737" s="4"/>
      <c r="X1737" s="4"/>
      <c r="Y1737" s="4"/>
      <c r="AC1737" s="4"/>
      <c r="AD1737" s="4"/>
      <c r="AE1737" s="4"/>
      <c r="AF1737" s="4"/>
    </row>
    <row r="1738" spans="8:32" customFormat="1" ht="14.95" customHeight="1">
      <c r="H1738" s="9"/>
      <c r="J1738" s="118"/>
      <c r="U1738" s="4"/>
      <c r="V1738" s="4"/>
      <c r="W1738" s="4"/>
      <c r="X1738" s="4"/>
      <c r="Y1738" s="4"/>
      <c r="AC1738" s="4"/>
      <c r="AD1738" s="4"/>
      <c r="AE1738" s="4"/>
      <c r="AF1738" s="4"/>
    </row>
    <row r="1739" spans="8:32" customFormat="1" ht="14.95" customHeight="1">
      <c r="H1739" s="9"/>
      <c r="J1739" s="118"/>
      <c r="U1739" s="4"/>
      <c r="V1739" s="4"/>
      <c r="W1739" s="4"/>
      <c r="X1739" s="4"/>
      <c r="Y1739" s="4"/>
      <c r="AC1739" s="4"/>
      <c r="AD1739" s="4"/>
      <c r="AE1739" s="4"/>
      <c r="AF1739" s="4"/>
    </row>
    <row r="1740" spans="8:32" customFormat="1" ht="14.95" customHeight="1">
      <c r="H1740" s="9"/>
      <c r="J1740" s="118"/>
      <c r="U1740" s="4"/>
      <c r="V1740" s="4"/>
      <c r="W1740" s="4"/>
      <c r="X1740" s="4"/>
      <c r="Y1740" s="4"/>
      <c r="AC1740" s="4"/>
      <c r="AD1740" s="4"/>
      <c r="AE1740" s="4"/>
      <c r="AF1740" s="4"/>
    </row>
    <row r="1741" spans="8:32" customFormat="1" ht="14.95" customHeight="1">
      <c r="H1741" s="9"/>
      <c r="J1741" s="118"/>
      <c r="U1741" s="4"/>
      <c r="V1741" s="4"/>
      <c r="W1741" s="4"/>
      <c r="X1741" s="4"/>
      <c r="Y1741" s="4"/>
      <c r="AC1741" s="4"/>
      <c r="AD1741" s="4"/>
      <c r="AE1741" s="4"/>
      <c r="AF1741" s="4"/>
    </row>
    <row r="1742" spans="8:32" customFormat="1" ht="14.95" customHeight="1">
      <c r="H1742" s="9"/>
      <c r="J1742" s="118"/>
      <c r="U1742" s="4"/>
      <c r="V1742" s="4"/>
      <c r="W1742" s="4"/>
      <c r="X1742" s="4"/>
      <c r="Y1742" s="4"/>
      <c r="AC1742" s="4"/>
      <c r="AD1742" s="4"/>
      <c r="AE1742" s="4"/>
      <c r="AF1742" s="4"/>
    </row>
    <row r="1743" spans="8:32" customFormat="1" ht="14.95" customHeight="1">
      <c r="H1743" s="9"/>
      <c r="J1743" s="118"/>
      <c r="U1743" s="4"/>
      <c r="V1743" s="4"/>
      <c r="W1743" s="4"/>
      <c r="X1743" s="4"/>
      <c r="Y1743" s="4"/>
      <c r="AC1743" s="4"/>
      <c r="AD1743" s="4"/>
      <c r="AE1743" s="4"/>
      <c r="AF1743" s="4"/>
    </row>
    <row r="1744" spans="8:32" customFormat="1" ht="14.95" customHeight="1">
      <c r="H1744" s="9"/>
      <c r="J1744" s="118"/>
      <c r="U1744" s="4"/>
      <c r="V1744" s="4"/>
      <c r="W1744" s="4"/>
      <c r="X1744" s="4"/>
      <c r="Y1744" s="4"/>
      <c r="AC1744" s="4"/>
      <c r="AD1744" s="4"/>
      <c r="AE1744" s="4"/>
      <c r="AF1744" s="4"/>
    </row>
    <row r="1745" spans="8:32" customFormat="1" ht="14.95" customHeight="1">
      <c r="H1745" s="9"/>
      <c r="J1745" s="118"/>
      <c r="U1745" s="4"/>
      <c r="V1745" s="4"/>
      <c r="W1745" s="4"/>
      <c r="X1745" s="4"/>
      <c r="Y1745" s="4"/>
      <c r="AC1745" s="4"/>
      <c r="AD1745" s="4"/>
      <c r="AE1745" s="4"/>
      <c r="AF1745" s="4"/>
    </row>
    <row r="1746" spans="8:32" customFormat="1" ht="14.95" customHeight="1">
      <c r="H1746" s="9"/>
      <c r="J1746" s="118"/>
      <c r="U1746" s="4"/>
      <c r="V1746" s="4"/>
      <c r="W1746" s="4"/>
      <c r="X1746" s="4"/>
      <c r="Y1746" s="4"/>
      <c r="AC1746" s="4"/>
      <c r="AD1746" s="4"/>
      <c r="AE1746" s="4"/>
      <c r="AF1746" s="4"/>
    </row>
    <row r="1747" spans="8:32" customFormat="1" ht="14.95" customHeight="1">
      <c r="H1747" s="9"/>
      <c r="J1747" s="118"/>
      <c r="U1747" s="4"/>
      <c r="V1747" s="4"/>
      <c r="W1747" s="4"/>
      <c r="X1747" s="4"/>
      <c r="Y1747" s="4"/>
      <c r="AC1747" s="4"/>
      <c r="AD1747" s="4"/>
      <c r="AE1747" s="4"/>
      <c r="AF1747" s="4"/>
    </row>
    <row r="1748" spans="8:32" customFormat="1" ht="14.95" customHeight="1">
      <c r="H1748" s="9"/>
      <c r="J1748" s="118"/>
      <c r="U1748" s="4"/>
      <c r="V1748" s="4"/>
      <c r="W1748" s="4"/>
      <c r="X1748" s="4"/>
      <c r="Y1748" s="4"/>
      <c r="AC1748" s="4"/>
      <c r="AD1748" s="4"/>
      <c r="AE1748" s="4"/>
      <c r="AF1748" s="4"/>
    </row>
    <row r="1749" spans="8:32" customFormat="1" ht="14.95" customHeight="1">
      <c r="H1749" s="9"/>
      <c r="J1749" s="118"/>
      <c r="U1749" s="4"/>
      <c r="V1749" s="4"/>
      <c r="W1749" s="4"/>
      <c r="X1749" s="4"/>
      <c r="Y1749" s="4"/>
      <c r="AC1749" s="4"/>
      <c r="AD1749" s="4"/>
      <c r="AE1749" s="4"/>
      <c r="AF1749" s="4"/>
    </row>
    <row r="1750" spans="8:32" customFormat="1" ht="14.95" customHeight="1">
      <c r="H1750" s="9"/>
      <c r="J1750" s="118"/>
      <c r="U1750" s="4"/>
      <c r="V1750" s="4"/>
      <c r="W1750" s="4"/>
      <c r="X1750" s="4"/>
      <c r="Y1750" s="4"/>
      <c r="AC1750" s="4"/>
      <c r="AD1750" s="4"/>
      <c r="AE1750" s="4"/>
      <c r="AF1750" s="4"/>
    </row>
    <row r="1751" spans="8:32" customFormat="1" ht="14.95" customHeight="1">
      <c r="H1751" s="9"/>
      <c r="J1751" s="118"/>
      <c r="U1751" s="4"/>
      <c r="V1751" s="4"/>
      <c r="W1751" s="4"/>
      <c r="X1751" s="4"/>
      <c r="Y1751" s="4"/>
      <c r="AC1751" s="4"/>
      <c r="AD1751" s="4"/>
      <c r="AE1751" s="4"/>
      <c r="AF1751" s="4"/>
    </row>
    <row r="1752" spans="8:32" customFormat="1" ht="14.95" customHeight="1">
      <c r="H1752" s="9"/>
      <c r="J1752" s="118"/>
      <c r="U1752" s="4"/>
      <c r="V1752" s="4"/>
      <c r="W1752" s="4"/>
      <c r="X1752" s="4"/>
      <c r="Y1752" s="4"/>
      <c r="AC1752" s="4"/>
      <c r="AD1752" s="4"/>
      <c r="AE1752" s="4"/>
      <c r="AF1752" s="4"/>
    </row>
    <row r="1753" spans="8:32" customFormat="1" ht="14.95" customHeight="1">
      <c r="H1753" s="9"/>
      <c r="J1753" s="118"/>
      <c r="U1753" s="4"/>
      <c r="V1753" s="4"/>
      <c r="W1753" s="4"/>
      <c r="X1753" s="4"/>
      <c r="Y1753" s="4"/>
      <c r="AC1753" s="4"/>
      <c r="AD1753" s="4"/>
      <c r="AE1753" s="4"/>
      <c r="AF1753" s="4"/>
    </row>
    <row r="1754" spans="8:32" customFormat="1" ht="14.95" customHeight="1">
      <c r="H1754" s="9"/>
      <c r="J1754" s="118"/>
      <c r="U1754" s="4"/>
      <c r="V1754" s="4"/>
      <c r="W1754" s="4"/>
      <c r="X1754" s="4"/>
      <c r="Y1754" s="4"/>
      <c r="AC1754" s="4"/>
      <c r="AD1754" s="4"/>
      <c r="AE1754" s="4"/>
      <c r="AF1754" s="4"/>
    </row>
    <row r="1755" spans="8:32" customFormat="1" ht="14.95" customHeight="1">
      <c r="H1755" s="9"/>
      <c r="J1755" s="118"/>
      <c r="U1755" s="4"/>
      <c r="V1755" s="4"/>
      <c r="W1755" s="4"/>
      <c r="X1755" s="4"/>
      <c r="Y1755" s="4"/>
      <c r="AC1755" s="4"/>
      <c r="AD1755" s="4"/>
      <c r="AE1755" s="4"/>
      <c r="AF1755" s="4"/>
    </row>
    <row r="1756" spans="8:32" customFormat="1" ht="14.95" customHeight="1">
      <c r="H1756" s="9"/>
      <c r="J1756" s="118"/>
      <c r="U1756" s="4"/>
      <c r="V1756" s="4"/>
      <c r="W1756" s="4"/>
      <c r="X1756" s="4"/>
      <c r="Y1756" s="4"/>
      <c r="AC1756" s="4"/>
      <c r="AD1756" s="4"/>
      <c r="AE1756" s="4"/>
      <c r="AF1756" s="4"/>
    </row>
    <row r="1757" spans="8:32" customFormat="1" ht="14.95" customHeight="1">
      <c r="H1757" s="9"/>
      <c r="J1757" s="118"/>
      <c r="U1757" s="4"/>
      <c r="V1757" s="4"/>
      <c r="W1757" s="4"/>
      <c r="X1757" s="4"/>
      <c r="Y1757" s="4"/>
      <c r="AC1757" s="4"/>
      <c r="AD1757" s="4"/>
      <c r="AE1757" s="4"/>
      <c r="AF1757" s="4"/>
    </row>
    <row r="1758" spans="8:32" customFormat="1" ht="14.95" customHeight="1">
      <c r="H1758" s="9"/>
      <c r="J1758" s="118"/>
      <c r="U1758" s="4"/>
      <c r="V1758" s="4"/>
      <c r="W1758" s="4"/>
      <c r="X1758" s="4"/>
      <c r="Y1758" s="4"/>
      <c r="AC1758" s="4"/>
      <c r="AD1758" s="4"/>
      <c r="AE1758" s="4"/>
      <c r="AF1758" s="4"/>
    </row>
    <row r="1759" spans="8:32" customFormat="1" ht="14.95" customHeight="1">
      <c r="H1759" s="9"/>
      <c r="J1759" s="118"/>
      <c r="U1759" s="4"/>
      <c r="V1759" s="4"/>
      <c r="W1759" s="4"/>
      <c r="X1759" s="4"/>
      <c r="Y1759" s="4"/>
      <c r="AC1759" s="4"/>
      <c r="AD1759" s="4"/>
      <c r="AE1759" s="4"/>
      <c r="AF1759" s="4"/>
    </row>
    <row r="1760" spans="8:32" customFormat="1" ht="14.95" customHeight="1">
      <c r="H1760" s="9"/>
      <c r="J1760" s="118"/>
      <c r="U1760" s="4"/>
      <c r="V1760" s="4"/>
      <c r="W1760" s="4"/>
      <c r="X1760" s="4"/>
      <c r="Y1760" s="4"/>
      <c r="AC1760" s="4"/>
      <c r="AD1760" s="4"/>
      <c r="AE1760" s="4"/>
      <c r="AF1760" s="4"/>
    </row>
    <row r="1761" spans="8:32" customFormat="1" ht="14.95" customHeight="1">
      <c r="H1761" s="9"/>
      <c r="J1761" s="118"/>
      <c r="U1761" s="4"/>
      <c r="V1761" s="4"/>
      <c r="W1761" s="4"/>
      <c r="X1761" s="4"/>
      <c r="Y1761" s="4"/>
      <c r="AC1761" s="4"/>
      <c r="AD1761" s="4"/>
      <c r="AE1761" s="4"/>
      <c r="AF1761" s="4"/>
    </row>
    <row r="1762" spans="8:32" customFormat="1" ht="14.95" customHeight="1">
      <c r="H1762" s="9"/>
      <c r="J1762" s="118"/>
      <c r="U1762" s="4"/>
      <c r="V1762" s="4"/>
      <c r="W1762" s="4"/>
      <c r="X1762" s="4"/>
      <c r="Y1762" s="4"/>
      <c r="AC1762" s="4"/>
      <c r="AD1762" s="4"/>
      <c r="AE1762" s="4"/>
      <c r="AF1762" s="4"/>
    </row>
    <row r="1763" spans="8:32" customFormat="1" ht="14.95" customHeight="1">
      <c r="H1763" s="9"/>
      <c r="J1763" s="118"/>
      <c r="U1763" s="4"/>
      <c r="V1763" s="4"/>
      <c r="W1763" s="4"/>
      <c r="X1763" s="4"/>
      <c r="Y1763" s="4"/>
      <c r="AC1763" s="4"/>
      <c r="AD1763" s="4"/>
      <c r="AE1763" s="4"/>
      <c r="AF1763" s="4"/>
    </row>
    <row r="1764" spans="8:32" customFormat="1" ht="14.95" customHeight="1">
      <c r="H1764" s="9"/>
      <c r="J1764" s="118"/>
      <c r="U1764" s="4"/>
      <c r="V1764" s="4"/>
      <c r="W1764" s="4"/>
      <c r="X1764" s="4"/>
      <c r="Y1764" s="4"/>
      <c r="AC1764" s="4"/>
      <c r="AD1764" s="4"/>
      <c r="AE1764" s="4"/>
      <c r="AF1764" s="4"/>
    </row>
    <row r="1765" spans="8:32" customFormat="1" ht="14.95" customHeight="1">
      <c r="H1765" s="9"/>
      <c r="J1765" s="118"/>
      <c r="U1765" s="4"/>
      <c r="V1765" s="4"/>
      <c r="W1765" s="4"/>
      <c r="X1765" s="4"/>
      <c r="Y1765" s="4"/>
      <c r="AC1765" s="4"/>
      <c r="AD1765" s="4"/>
      <c r="AE1765" s="4"/>
      <c r="AF1765" s="4"/>
    </row>
    <row r="1766" spans="8:32" customFormat="1" ht="14.95" customHeight="1">
      <c r="H1766" s="9"/>
      <c r="J1766" s="118"/>
      <c r="U1766" s="4"/>
      <c r="V1766" s="4"/>
      <c r="W1766" s="4"/>
      <c r="X1766" s="4"/>
      <c r="Y1766" s="4"/>
      <c r="AC1766" s="4"/>
      <c r="AD1766" s="4"/>
      <c r="AE1766" s="4"/>
      <c r="AF1766" s="4"/>
    </row>
    <row r="1767" spans="8:32" customFormat="1" ht="14.95" customHeight="1">
      <c r="H1767" s="9"/>
      <c r="J1767" s="118"/>
      <c r="U1767" s="4"/>
      <c r="V1767" s="4"/>
      <c r="W1767" s="4"/>
      <c r="X1767" s="4"/>
      <c r="Y1767" s="4"/>
      <c r="AC1767" s="4"/>
      <c r="AD1767" s="4"/>
      <c r="AE1767" s="4"/>
      <c r="AF1767" s="4"/>
    </row>
    <row r="1768" spans="8:32" customFormat="1" ht="14.95" customHeight="1">
      <c r="H1768" s="9"/>
      <c r="J1768" s="118"/>
      <c r="U1768" s="4"/>
      <c r="V1768" s="4"/>
      <c r="W1768" s="4"/>
      <c r="X1768" s="4"/>
      <c r="Y1768" s="4"/>
      <c r="AC1768" s="4"/>
      <c r="AD1768" s="4"/>
      <c r="AE1768" s="4"/>
      <c r="AF1768" s="4"/>
    </row>
    <row r="1769" spans="8:32" customFormat="1" ht="14.95" customHeight="1">
      <c r="H1769" s="9"/>
      <c r="J1769" s="118"/>
      <c r="U1769" s="4"/>
      <c r="V1769" s="4"/>
      <c r="W1769" s="4"/>
      <c r="X1769" s="4"/>
      <c r="Y1769" s="4"/>
      <c r="AC1769" s="4"/>
      <c r="AD1769" s="4"/>
      <c r="AE1769" s="4"/>
      <c r="AF1769" s="4"/>
    </row>
    <row r="1770" spans="8:32" customFormat="1" ht="14.95" customHeight="1">
      <c r="H1770" s="9"/>
      <c r="J1770" s="118"/>
      <c r="U1770" s="4"/>
      <c r="V1770" s="4"/>
      <c r="W1770" s="4"/>
      <c r="X1770" s="4"/>
      <c r="Y1770" s="4"/>
      <c r="AC1770" s="4"/>
      <c r="AD1770" s="4"/>
      <c r="AE1770" s="4"/>
      <c r="AF1770" s="4"/>
    </row>
    <row r="1771" spans="8:32" customFormat="1" ht="14.95" customHeight="1">
      <c r="H1771" s="9"/>
      <c r="J1771" s="118"/>
      <c r="U1771" s="4"/>
      <c r="V1771" s="4"/>
      <c r="W1771" s="4"/>
      <c r="X1771" s="4"/>
      <c r="Y1771" s="4"/>
      <c r="AC1771" s="4"/>
      <c r="AD1771" s="4"/>
      <c r="AE1771" s="4"/>
      <c r="AF1771" s="4"/>
    </row>
    <row r="1772" spans="8:32" customFormat="1" ht="14.95" customHeight="1">
      <c r="H1772" s="9"/>
      <c r="J1772" s="118"/>
      <c r="U1772" s="4"/>
      <c r="V1772" s="4"/>
      <c r="W1772" s="4"/>
      <c r="X1772" s="4"/>
      <c r="Y1772" s="4"/>
      <c r="AC1772" s="4"/>
      <c r="AD1772" s="4"/>
      <c r="AE1772" s="4"/>
      <c r="AF1772" s="4"/>
    </row>
    <row r="1773" spans="8:32" customFormat="1" ht="14.95" customHeight="1">
      <c r="H1773" s="9"/>
      <c r="J1773" s="118"/>
      <c r="U1773" s="4"/>
      <c r="V1773" s="4"/>
      <c r="W1773" s="4"/>
      <c r="X1773" s="4"/>
      <c r="Y1773" s="4"/>
      <c r="AC1773" s="4"/>
      <c r="AD1773" s="4"/>
      <c r="AE1773" s="4"/>
      <c r="AF1773" s="4"/>
    </row>
    <row r="1774" spans="8:32" customFormat="1" ht="14.95" customHeight="1">
      <c r="H1774" s="9"/>
      <c r="J1774" s="118"/>
      <c r="U1774" s="4"/>
      <c r="V1774" s="4"/>
      <c r="W1774" s="4"/>
      <c r="X1774" s="4"/>
      <c r="Y1774" s="4"/>
      <c r="AC1774" s="4"/>
      <c r="AD1774" s="4"/>
      <c r="AE1774" s="4"/>
      <c r="AF1774" s="4"/>
    </row>
    <row r="1775" spans="8:32" customFormat="1" ht="14.95" customHeight="1">
      <c r="H1775" s="9"/>
      <c r="J1775" s="118"/>
      <c r="U1775" s="4"/>
      <c r="V1775" s="4"/>
      <c r="W1775" s="4"/>
      <c r="X1775" s="4"/>
      <c r="Y1775" s="4"/>
      <c r="AC1775" s="4"/>
      <c r="AD1775" s="4"/>
      <c r="AE1775" s="4"/>
      <c r="AF1775" s="4"/>
    </row>
    <row r="1776" spans="8:32" customFormat="1" ht="14.95" customHeight="1">
      <c r="H1776" s="9"/>
      <c r="J1776" s="118"/>
      <c r="U1776" s="4"/>
      <c r="V1776" s="4"/>
      <c r="W1776" s="4"/>
      <c r="X1776" s="4"/>
      <c r="Y1776" s="4"/>
      <c r="AC1776" s="4"/>
      <c r="AD1776" s="4"/>
      <c r="AE1776" s="4"/>
      <c r="AF1776" s="4"/>
    </row>
    <row r="1777" spans="8:32" customFormat="1" ht="14.95" customHeight="1">
      <c r="H1777" s="9"/>
      <c r="J1777" s="118"/>
      <c r="U1777" s="4"/>
      <c r="V1777" s="4"/>
      <c r="W1777" s="4"/>
      <c r="X1777" s="4"/>
      <c r="Y1777" s="4"/>
      <c r="AC1777" s="4"/>
      <c r="AD1777" s="4"/>
      <c r="AE1777" s="4"/>
      <c r="AF1777" s="4"/>
    </row>
    <row r="1778" spans="8:32" customFormat="1" ht="14.95" customHeight="1">
      <c r="H1778" s="9"/>
      <c r="J1778" s="118"/>
      <c r="U1778" s="4"/>
      <c r="V1778" s="4"/>
      <c r="W1778" s="4"/>
      <c r="X1778" s="4"/>
      <c r="Y1778" s="4"/>
      <c r="AC1778" s="4"/>
      <c r="AD1778" s="4"/>
      <c r="AE1778" s="4"/>
      <c r="AF1778" s="4"/>
    </row>
    <row r="1779" spans="8:32" customFormat="1" ht="14.95" customHeight="1">
      <c r="H1779" s="9"/>
      <c r="J1779" s="118"/>
      <c r="U1779" s="4"/>
      <c r="V1779" s="4"/>
      <c r="W1779" s="4"/>
      <c r="X1779" s="4"/>
      <c r="Y1779" s="4"/>
      <c r="AC1779" s="4"/>
      <c r="AD1779" s="4"/>
      <c r="AE1779" s="4"/>
      <c r="AF1779" s="4"/>
    </row>
    <row r="1780" spans="8:32" customFormat="1" ht="14.95" customHeight="1">
      <c r="H1780" s="9"/>
      <c r="J1780" s="118"/>
      <c r="U1780" s="4"/>
      <c r="V1780" s="4"/>
      <c r="W1780" s="4"/>
      <c r="X1780" s="4"/>
      <c r="Y1780" s="4"/>
      <c r="AC1780" s="4"/>
      <c r="AD1780" s="4"/>
      <c r="AE1780" s="4"/>
      <c r="AF1780" s="4"/>
    </row>
    <row r="1781" spans="8:32" customFormat="1" ht="14.95" customHeight="1">
      <c r="H1781" s="9"/>
      <c r="J1781" s="118"/>
      <c r="U1781" s="4"/>
      <c r="V1781" s="4"/>
      <c r="W1781" s="4"/>
      <c r="X1781" s="4"/>
      <c r="Y1781" s="4"/>
      <c r="AC1781" s="4"/>
      <c r="AD1781" s="4"/>
      <c r="AE1781" s="4"/>
      <c r="AF1781" s="4"/>
    </row>
    <row r="1782" spans="8:32" customFormat="1" ht="14.95" customHeight="1">
      <c r="H1782" s="9"/>
      <c r="J1782" s="118"/>
      <c r="U1782" s="4"/>
      <c r="V1782" s="4"/>
      <c r="W1782" s="4"/>
      <c r="X1782" s="4"/>
      <c r="Y1782" s="4"/>
      <c r="AC1782" s="4"/>
      <c r="AD1782" s="4"/>
      <c r="AE1782" s="4"/>
      <c r="AF1782" s="4"/>
    </row>
    <row r="1783" spans="8:32" customFormat="1" ht="14.95" customHeight="1">
      <c r="H1783" s="9"/>
      <c r="J1783" s="118"/>
      <c r="U1783" s="4"/>
      <c r="V1783" s="4"/>
      <c r="W1783" s="4"/>
      <c r="X1783" s="4"/>
      <c r="Y1783" s="4"/>
      <c r="AC1783" s="4"/>
      <c r="AD1783" s="4"/>
      <c r="AE1783" s="4"/>
      <c r="AF1783" s="4"/>
    </row>
    <row r="1784" spans="8:32" customFormat="1" ht="14.95" customHeight="1">
      <c r="H1784" s="9"/>
      <c r="J1784" s="118"/>
      <c r="U1784" s="4"/>
      <c r="V1784" s="4"/>
      <c r="W1784" s="4"/>
      <c r="X1784" s="4"/>
      <c r="Y1784" s="4"/>
      <c r="AC1784" s="4"/>
      <c r="AD1784" s="4"/>
      <c r="AE1784" s="4"/>
      <c r="AF1784" s="4"/>
    </row>
    <row r="1785" spans="8:32" customFormat="1" ht="14.95" customHeight="1">
      <c r="H1785" s="9"/>
      <c r="J1785" s="118"/>
      <c r="U1785" s="4"/>
      <c r="V1785" s="4"/>
      <c r="W1785" s="4"/>
      <c r="X1785" s="4"/>
      <c r="Y1785" s="4"/>
      <c r="AC1785" s="4"/>
      <c r="AD1785" s="4"/>
      <c r="AE1785" s="4"/>
      <c r="AF1785" s="4"/>
    </row>
    <row r="1786" spans="8:32" customFormat="1" ht="14.95" customHeight="1">
      <c r="H1786" s="9"/>
      <c r="J1786" s="118"/>
      <c r="U1786" s="4"/>
      <c r="V1786" s="4"/>
      <c r="W1786" s="4"/>
      <c r="X1786" s="4"/>
      <c r="Y1786" s="4"/>
      <c r="AC1786" s="4"/>
      <c r="AD1786" s="4"/>
      <c r="AE1786" s="4"/>
      <c r="AF1786" s="4"/>
    </row>
    <row r="1787" spans="8:32" customFormat="1" ht="14.95" customHeight="1">
      <c r="H1787" s="9"/>
      <c r="J1787" s="118"/>
      <c r="U1787" s="4"/>
      <c r="V1787" s="4"/>
      <c r="W1787" s="4"/>
      <c r="X1787" s="4"/>
      <c r="Y1787" s="4"/>
      <c r="AC1787" s="4"/>
      <c r="AD1787" s="4"/>
      <c r="AE1787" s="4"/>
      <c r="AF1787" s="4"/>
    </row>
    <row r="1788" spans="8:32" customFormat="1" ht="14.95" customHeight="1">
      <c r="H1788" s="9"/>
      <c r="J1788" s="118"/>
      <c r="U1788" s="4"/>
      <c r="V1788" s="4"/>
      <c r="W1788" s="4"/>
      <c r="X1788" s="4"/>
      <c r="Y1788" s="4"/>
      <c r="AC1788" s="4"/>
      <c r="AD1788" s="4"/>
      <c r="AE1788" s="4"/>
      <c r="AF1788" s="4"/>
    </row>
    <row r="1789" spans="8:32" customFormat="1" ht="14.95" customHeight="1">
      <c r="H1789" s="9"/>
      <c r="J1789" s="118"/>
      <c r="U1789" s="4"/>
      <c r="V1789" s="4"/>
      <c r="W1789" s="4"/>
      <c r="X1789" s="4"/>
      <c r="Y1789" s="4"/>
      <c r="AC1789" s="4"/>
      <c r="AD1789" s="4"/>
      <c r="AE1789" s="4"/>
      <c r="AF1789" s="4"/>
    </row>
    <row r="1790" spans="8:32" customFormat="1" ht="14.95" customHeight="1">
      <c r="H1790" s="9"/>
      <c r="J1790" s="118"/>
      <c r="U1790" s="4"/>
      <c r="V1790" s="4"/>
      <c r="W1790" s="4"/>
      <c r="X1790" s="4"/>
      <c r="Y1790" s="4"/>
      <c r="AC1790" s="4"/>
      <c r="AD1790" s="4"/>
      <c r="AE1790" s="4"/>
      <c r="AF1790" s="4"/>
    </row>
    <row r="1791" spans="8:32" customFormat="1" ht="14.95" customHeight="1">
      <c r="H1791" s="9"/>
      <c r="J1791" s="118"/>
      <c r="U1791" s="4"/>
      <c r="V1791" s="4"/>
      <c r="W1791" s="4"/>
      <c r="X1791" s="4"/>
      <c r="Y1791" s="4"/>
      <c r="AC1791" s="4"/>
      <c r="AD1791" s="4"/>
      <c r="AE1791" s="4"/>
      <c r="AF1791" s="4"/>
    </row>
    <row r="1792" spans="8:32" customFormat="1" ht="14.95" customHeight="1">
      <c r="H1792" s="9"/>
      <c r="J1792" s="118"/>
      <c r="U1792" s="4"/>
      <c r="V1792" s="4"/>
      <c r="W1792" s="4"/>
      <c r="X1792" s="4"/>
      <c r="Y1792" s="4"/>
      <c r="AC1792" s="4"/>
      <c r="AD1792" s="4"/>
      <c r="AE1792" s="4"/>
      <c r="AF1792" s="4"/>
    </row>
    <row r="1793" spans="8:32" customFormat="1" ht="14.95" customHeight="1">
      <c r="H1793" s="9"/>
      <c r="J1793" s="118"/>
      <c r="U1793" s="4"/>
      <c r="V1793" s="4"/>
      <c r="W1793" s="4"/>
      <c r="X1793" s="4"/>
      <c r="Y1793" s="4"/>
      <c r="AC1793" s="4"/>
      <c r="AD1793" s="4"/>
      <c r="AE1793" s="4"/>
      <c r="AF1793" s="4"/>
    </row>
    <row r="1794" spans="8:32" customFormat="1" ht="14.95" customHeight="1">
      <c r="H1794" s="9"/>
      <c r="J1794" s="118"/>
      <c r="U1794" s="4"/>
      <c r="V1794" s="4"/>
      <c r="W1794" s="4"/>
      <c r="X1794" s="4"/>
      <c r="Y1794" s="4"/>
      <c r="AC1794" s="4"/>
      <c r="AD1794" s="4"/>
      <c r="AE1794" s="4"/>
      <c r="AF1794" s="4"/>
    </row>
    <row r="1795" spans="8:32" customFormat="1" ht="14.95" customHeight="1">
      <c r="H1795" s="9"/>
      <c r="J1795" s="118"/>
      <c r="U1795" s="4"/>
      <c r="V1795" s="4"/>
      <c r="W1795" s="4"/>
      <c r="X1795" s="4"/>
      <c r="Y1795" s="4"/>
      <c r="AC1795" s="4"/>
      <c r="AD1795" s="4"/>
      <c r="AE1795" s="4"/>
      <c r="AF1795" s="4"/>
    </row>
    <row r="1796" spans="8:32" customFormat="1" ht="14.95" customHeight="1">
      <c r="H1796" s="9"/>
      <c r="J1796" s="118"/>
      <c r="U1796" s="4"/>
      <c r="V1796" s="4"/>
      <c r="W1796" s="4"/>
      <c r="X1796" s="4"/>
      <c r="Y1796" s="4"/>
      <c r="AC1796" s="4"/>
      <c r="AD1796" s="4"/>
      <c r="AE1796" s="4"/>
      <c r="AF1796" s="4"/>
    </row>
    <row r="1797" spans="8:32" customFormat="1" ht="14.95" customHeight="1">
      <c r="H1797" s="9"/>
      <c r="J1797" s="118"/>
      <c r="U1797" s="4"/>
      <c r="V1797" s="4"/>
      <c r="W1797" s="4"/>
      <c r="X1797" s="4"/>
      <c r="Y1797" s="4"/>
      <c r="AC1797" s="4"/>
      <c r="AD1797" s="4"/>
      <c r="AE1797" s="4"/>
      <c r="AF1797" s="4"/>
    </row>
    <row r="1798" spans="8:32" customFormat="1" ht="14.95" customHeight="1">
      <c r="H1798" s="9"/>
      <c r="J1798" s="118"/>
      <c r="U1798" s="4"/>
      <c r="V1798" s="4"/>
      <c r="W1798" s="4"/>
      <c r="X1798" s="4"/>
      <c r="Y1798" s="4"/>
      <c r="AC1798" s="4"/>
      <c r="AD1798" s="4"/>
      <c r="AE1798" s="4"/>
      <c r="AF1798" s="4"/>
    </row>
    <row r="1799" spans="8:32" customFormat="1" ht="14.95" customHeight="1">
      <c r="H1799" s="9"/>
      <c r="J1799" s="118"/>
      <c r="U1799" s="4"/>
      <c r="V1799" s="4"/>
      <c r="W1799" s="4"/>
      <c r="X1799" s="4"/>
      <c r="Y1799" s="4"/>
      <c r="AC1799" s="4"/>
      <c r="AD1799" s="4"/>
      <c r="AE1799" s="4"/>
      <c r="AF1799" s="4"/>
    </row>
    <row r="1800" spans="8:32" customFormat="1" ht="14.95" customHeight="1">
      <c r="H1800" s="9"/>
      <c r="J1800" s="118"/>
      <c r="U1800" s="4"/>
      <c r="V1800" s="4"/>
      <c r="W1800" s="4"/>
      <c r="X1800" s="4"/>
      <c r="Y1800" s="4"/>
      <c r="AC1800" s="4"/>
      <c r="AD1800" s="4"/>
      <c r="AE1800" s="4"/>
      <c r="AF1800" s="4"/>
    </row>
    <row r="1801" spans="8:32" customFormat="1" ht="14.95" customHeight="1">
      <c r="H1801" s="9"/>
      <c r="J1801" s="118"/>
      <c r="U1801" s="4"/>
      <c r="V1801" s="4"/>
      <c r="W1801" s="4"/>
      <c r="X1801" s="4"/>
      <c r="Y1801" s="4"/>
      <c r="AC1801" s="4"/>
      <c r="AD1801" s="4"/>
      <c r="AE1801" s="4"/>
      <c r="AF1801" s="4"/>
    </row>
    <row r="1802" spans="8:32" customFormat="1" ht="14.95" customHeight="1">
      <c r="H1802" s="9"/>
      <c r="J1802" s="118"/>
      <c r="U1802" s="4"/>
      <c r="V1802" s="4"/>
      <c r="W1802" s="4"/>
      <c r="X1802" s="4"/>
      <c r="Y1802" s="4"/>
      <c r="AC1802" s="4"/>
      <c r="AD1802" s="4"/>
      <c r="AE1802" s="4"/>
      <c r="AF1802" s="4"/>
    </row>
    <row r="1803" spans="8:32" customFormat="1" ht="14.95" customHeight="1">
      <c r="H1803" s="9"/>
      <c r="J1803" s="118"/>
      <c r="U1803" s="4"/>
      <c r="V1803" s="4"/>
      <c r="W1803" s="4"/>
      <c r="X1803" s="4"/>
      <c r="Y1803" s="4"/>
      <c r="AC1803" s="4"/>
      <c r="AD1803" s="4"/>
      <c r="AE1803" s="4"/>
      <c r="AF1803" s="4"/>
    </row>
    <row r="1804" spans="8:32" customFormat="1" ht="14.95" customHeight="1">
      <c r="H1804" s="9"/>
      <c r="J1804" s="118"/>
      <c r="U1804" s="4"/>
      <c r="V1804" s="4"/>
      <c r="W1804" s="4"/>
      <c r="X1804" s="4"/>
      <c r="Y1804" s="4"/>
      <c r="AC1804" s="4"/>
      <c r="AD1804" s="4"/>
      <c r="AE1804" s="4"/>
      <c r="AF1804" s="4"/>
    </row>
    <row r="1805" spans="8:32" customFormat="1" ht="14.95" customHeight="1">
      <c r="H1805" s="9"/>
      <c r="J1805" s="118"/>
      <c r="U1805" s="4"/>
      <c r="V1805" s="4"/>
      <c r="W1805" s="4"/>
      <c r="X1805" s="4"/>
      <c r="Y1805" s="4"/>
      <c r="AC1805" s="4"/>
      <c r="AD1805" s="4"/>
      <c r="AE1805" s="4"/>
      <c r="AF1805" s="4"/>
    </row>
    <row r="1806" spans="8:32" customFormat="1" ht="14.95" customHeight="1">
      <c r="H1806" s="9"/>
      <c r="J1806" s="118"/>
      <c r="U1806" s="4"/>
      <c r="V1806" s="4"/>
      <c r="W1806" s="4"/>
      <c r="X1806" s="4"/>
      <c r="Y1806" s="4"/>
      <c r="AC1806" s="4"/>
      <c r="AD1806" s="4"/>
      <c r="AE1806" s="4"/>
      <c r="AF1806" s="4"/>
    </row>
    <row r="1807" spans="8:32" customFormat="1" ht="14.95" customHeight="1">
      <c r="H1807" s="9"/>
      <c r="J1807" s="118"/>
      <c r="U1807" s="4"/>
      <c r="V1807" s="4"/>
      <c r="W1807" s="4"/>
      <c r="X1807" s="4"/>
      <c r="Y1807" s="4"/>
      <c r="AC1807" s="4"/>
      <c r="AD1807" s="4"/>
      <c r="AE1807" s="4"/>
      <c r="AF1807" s="4"/>
    </row>
    <row r="1808" spans="8:32" customFormat="1" ht="14.95" customHeight="1">
      <c r="H1808" s="9"/>
      <c r="J1808" s="118"/>
      <c r="U1808" s="4"/>
      <c r="V1808" s="4"/>
      <c r="W1808" s="4"/>
      <c r="X1808" s="4"/>
      <c r="Y1808" s="4"/>
      <c r="AC1808" s="4"/>
      <c r="AD1808" s="4"/>
      <c r="AE1808" s="4"/>
      <c r="AF1808" s="4"/>
    </row>
    <row r="1809" spans="8:32" customFormat="1" ht="14.95" customHeight="1">
      <c r="H1809" s="9"/>
      <c r="J1809" s="118"/>
      <c r="U1809" s="4"/>
      <c r="V1809" s="4"/>
      <c r="W1809" s="4"/>
      <c r="X1809" s="4"/>
      <c r="Y1809" s="4"/>
      <c r="AC1809" s="4"/>
      <c r="AD1809" s="4"/>
      <c r="AE1809" s="4"/>
      <c r="AF1809" s="4"/>
    </row>
    <row r="1810" spans="8:32" customFormat="1" ht="14.95" customHeight="1">
      <c r="H1810" s="9"/>
      <c r="J1810" s="118"/>
      <c r="U1810" s="4"/>
      <c r="V1810" s="4"/>
      <c r="W1810" s="4"/>
      <c r="X1810" s="4"/>
      <c r="Y1810" s="4"/>
      <c r="AC1810" s="4"/>
      <c r="AD1810" s="4"/>
      <c r="AE1810" s="4"/>
      <c r="AF1810" s="4"/>
    </row>
    <row r="1811" spans="8:32" customFormat="1" ht="14.95" customHeight="1">
      <c r="H1811" s="9"/>
      <c r="J1811" s="118"/>
      <c r="U1811" s="4"/>
      <c r="V1811" s="4"/>
      <c r="W1811" s="4"/>
      <c r="X1811" s="4"/>
      <c r="Y1811" s="4"/>
      <c r="AC1811" s="4"/>
      <c r="AD1811" s="4"/>
      <c r="AE1811" s="4"/>
      <c r="AF1811" s="4"/>
    </row>
    <row r="1812" spans="8:32" customFormat="1" ht="14.95" customHeight="1">
      <c r="H1812" s="9"/>
      <c r="J1812" s="118"/>
      <c r="U1812" s="4"/>
      <c r="V1812" s="4"/>
      <c r="W1812" s="4"/>
      <c r="X1812" s="4"/>
      <c r="Y1812" s="4"/>
      <c r="AC1812" s="4"/>
      <c r="AD1812" s="4"/>
      <c r="AE1812" s="4"/>
      <c r="AF1812" s="4"/>
    </row>
    <row r="1813" spans="8:32" customFormat="1" ht="14.95" customHeight="1">
      <c r="H1813" s="9"/>
      <c r="J1813" s="118"/>
      <c r="U1813" s="4"/>
      <c r="V1813" s="4"/>
      <c r="W1813" s="4"/>
      <c r="X1813" s="4"/>
      <c r="Y1813" s="4"/>
      <c r="AC1813" s="4"/>
      <c r="AD1813" s="4"/>
      <c r="AE1813" s="4"/>
      <c r="AF1813" s="4"/>
    </row>
    <row r="1814" spans="8:32" customFormat="1" ht="14.95" customHeight="1">
      <c r="H1814" s="9"/>
      <c r="J1814" s="118"/>
      <c r="U1814" s="4"/>
      <c r="V1814" s="4"/>
      <c r="W1814" s="4"/>
      <c r="X1814" s="4"/>
      <c r="Y1814" s="4"/>
      <c r="AC1814" s="4"/>
      <c r="AD1814" s="4"/>
      <c r="AE1814" s="4"/>
      <c r="AF1814" s="4"/>
    </row>
    <row r="1815" spans="8:32" customFormat="1" ht="14.95" customHeight="1">
      <c r="H1815" s="9"/>
      <c r="J1815" s="118"/>
      <c r="U1815" s="4"/>
      <c r="V1815" s="4"/>
      <c r="W1815" s="4"/>
      <c r="X1815" s="4"/>
      <c r="Y1815" s="4"/>
      <c r="AC1815" s="4"/>
      <c r="AD1815" s="4"/>
      <c r="AE1815" s="4"/>
      <c r="AF1815" s="4"/>
    </row>
    <row r="1816" spans="8:32" customFormat="1" ht="14.95" customHeight="1">
      <c r="H1816" s="9"/>
      <c r="J1816" s="118"/>
      <c r="U1816" s="4"/>
      <c r="V1816" s="4"/>
      <c r="W1816" s="4"/>
      <c r="X1816" s="4"/>
      <c r="Y1816" s="4"/>
      <c r="AC1816" s="4"/>
      <c r="AD1816" s="4"/>
      <c r="AE1816" s="4"/>
      <c r="AF1816" s="4"/>
    </row>
    <row r="1817" spans="8:32" customFormat="1" ht="14.95" customHeight="1">
      <c r="H1817" s="9"/>
      <c r="J1817" s="118"/>
      <c r="U1817" s="4"/>
      <c r="V1817" s="4"/>
      <c r="W1817" s="4"/>
      <c r="X1817" s="4"/>
      <c r="Y1817" s="4"/>
      <c r="AC1817" s="4"/>
      <c r="AD1817" s="4"/>
      <c r="AE1817" s="4"/>
      <c r="AF1817" s="4"/>
    </row>
    <row r="1818" spans="8:32" customFormat="1" ht="14.95" customHeight="1">
      <c r="H1818" s="9"/>
      <c r="J1818" s="118"/>
      <c r="U1818" s="4"/>
      <c r="V1818" s="4"/>
      <c r="W1818" s="4"/>
      <c r="X1818" s="4"/>
      <c r="Y1818" s="4"/>
      <c r="AC1818" s="4"/>
      <c r="AD1818" s="4"/>
      <c r="AE1818" s="4"/>
      <c r="AF1818" s="4"/>
    </row>
    <row r="1819" spans="8:32" customFormat="1" ht="14.95" customHeight="1">
      <c r="H1819" s="9"/>
      <c r="J1819" s="118"/>
      <c r="U1819" s="4"/>
      <c r="V1819" s="4"/>
      <c r="W1819" s="4"/>
      <c r="X1819" s="4"/>
      <c r="Y1819" s="4"/>
      <c r="AC1819" s="4"/>
      <c r="AD1819" s="4"/>
      <c r="AE1819" s="4"/>
      <c r="AF1819" s="4"/>
    </row>
    <row r="1820" spans="8:32" customFormat="1" ht="14.95" customHeight="1">
      <c r="H1820" s="9"/>
      <c r="J1820" s="118"/>
      <c r="U1820" s="4"/>
      <c r="V1820" s="4"/>
      <c r="W1820" s="4"/>
      <c r="X1820" s="4"/>
      <c r="Y1820" s="4"/>
      <c r="AC1820" s="4"/>
      <c r="AD1820" s="4"/>
      <c r="AE1820" s="4"/>
      <c r="AF1820" s="4"/>
    </row>
    <row r="1821" spans="8:32" customFormat="1" ht="14.95" customHeight="1">
      <c r="H1821" s="9"/>
      <c r="J1821" s="118"/>
      <c r="U1821" s="4"/>
      <c r="V1821" s="4"/>
      <c r="W1821" s="4"/>
      <c r="X1821" s="4"/>
      <c r="Y1821" s="4"/>
      <c r="AC1821" s="4"/>
      <c r="AD1821" s="4"/>
      <c r="AE1821" s="4"/>
      <c r="AF1821" s="4"/>
    </row>
    <row r="1822" spans="8:32" customFormat="1" ht="14.95" customHeight="1">
      <c r="H1822" s="9"/>
      <c r="J1822" s="118"/>
      <c r="U1822" s="4"/>
      <c r="V1822" s="4"/>
      <c r="W1822" s="4"/>
      <c r="X1822" s="4"/>
      <c r="Y1822" s="4"/>
      <c r="AC1822" s="4"/>
      <c r="AD1822" s="4"/>
      <c r="AE1822" s="4"/>
      <c r="AF1822" s="4"/>
    </row>
    <row r="1823" spans="8:32" customFormat="1" ht="14.95" customHeight="1">
      <c r="H1823" s="9"/>
      <c r="J1823" s="118"/>
      <c r="U1823" s="4"/>
      <c r="V1823" s="4"/>
      <c r="W1823" s="4"/>
      <c r="X1823" s="4"/>
      <c r="Y1823" s="4"/>
      <c r="AC1823" s="4"/>
      <c r="AD1823" s="4"/>
      <c r="AE1823" s="4"/>
      <c r="AF1823" s="4"/>
    </row>
    <row r="1824" spans="8:32" customFormat="1" ht="14.95" customHeight="1">
      <c r="H1824" s="9"/>
      <c r="J1824" s="118"/>
      <c r="U1824" s="4"/>
      <c r="V1824" s="4"/>
      <c r="W1824" s="4"/>
      <c r="X1824" s="4"/>
      <c r="Y1824" s="4"/>
      <c r="AC1824" s="4"/>
      <c r="AD1824" s="4"/>
      <c r="AE1824" s="4"/>
      <c r="AF1824" s="4"/>
    </row>
    <row r="1825" spans="8:32" customFormat="1" ht="14.95" customHeight="1">
      <c r="H1825" s="9"/>
      <c r="J1825" s="118"/>
      <c r="U1825" s="4"/>
      <c r="V1825" s="4"/>
      <c r="W1825" s="4"/>
      <c r="X1825" s="4"/>
      <c r="Y1825" s="4"/>
      <c r="AC1825" s="4"/>
      <c r="AD1825" s="4"/>
      <c r="AE1825" s="4"/>
      <c r="AF1825" s="4"/>
    </row>
    <row r="1826" spans="8:32" customFormat="1" ht="14.95" customHeight="1">
      <c r="H1826" s="9"/>
      <c r="J1826" s="118"/>
      <c r="U1826" s="4"/>
      <c r="V1826" s="4"/>
      <c r="W1826" s="4"/>
      <c r="X1826" s="4"/>
      <c r="Y1826" s="4"/>
      <c r="AC1826" s="4"/>
      <c r="AD1826" s="4"/>
      <c r="AE1826" s="4"/>
      <c r="AF1826" s="4"/>
    </row>
    <row r="1827" spans="8:32" customFormat="1" ht="14.95" customHeight="1">
      <c r="H1827" s="9"/>
      <c r="J1827" s="118"/>
      <c r="U1827" s="4"/>
      <c r="V1827" s="4"/>
      <c r="W1827" s="4"/>
      <c r="X1827" s="4"/>
      <c r="Y1827" s="4"/>
      <c r="AC1827" s="4"/>
      <c r="AD1827" s="4"/>
      <c r="AE1827" s="4"/>
      <c r="AF1827" s="4"/>
    </row>
    <row r="1828" spans="8:32" customFormat="1" ht="14.95" customHeight="1">
      <c r="H1828" s="9"/>
      <c r="J1828" s="118"/>
      <c r="U1828" s="4"/>
      <c r="V1828" s="4"/>
      <c r="W1828" s="4"/>
      <c r="X1828" s="4"/>
      <c r="Y1828" s="4"/>
      <c r="AC1828" s="4"/>
      <c r="AD1828" s="4"/>
      <c r="AE1828" s="4"/>
      <c r="AF1828" s="4"/>
    </row>
    <row r="1829" spans="8:32" customFormat="1" ht="14.95" customHeight="1">
      <c r="H1829" s="9"/>
      <c r="J1829" s="118"/>
      <c r="U1829" s="4"/>
      <c r="V1829" s="4"/>
      <c r="W1829" s="4"/>
      <c r="X1829" s="4"/>
      <c r="Y1829" s="4"/>
      <c r="AC1829" s="4"/>
      <c r="AD1829" s="4"/>
      <c r="AE1829" s="4"/>
      <c r="AF1829" s="4"/>
    </row>
    <row r="1830" spans="8:32" customFormat="1" ht="14.95" customHeight="1">
      <c r="H1830" s="9"/>
      <c r="J1830" s="118"/>
      <c r="U1830" s="4"/>
      <c r="V1830" s="4"/>
      <c r="W1830" s="4"/>
      <c r="X1830" s="4"/>
      <c r="Y1830" s="4"/>
      <c r="AC1830" s="4"/>
      <c r="AD1830" s="4"/>
      <c r="AE1830" s="4"/>
      <c r="AF1830" s="4"/>
    </row>
    <row r="1831" spans="8:32" customFormat="1" ht="14.95" customHeight="1">
      <c r="H1831" s="9"/>
      <c r="J1831" s="118"/>
      <c r="U1831" s="4"/>
      <c r="V1831" s="4"/>
      <c r="W1831" s="4"/>
      <c r="X1831" s="4"/>
      <c r="Y1831" s="4"/>
      <c r="AC1831" s="4"/>
      <c r="AD1831" s="4"/>
      <c r="AE1831" s="4"/>
      <c r="AF1831" s="4"/>
    </row>
    <row r="1832" spans="8:32" customFormat="1" ht="14.95" customHeight="1">
      <c r="H1832" s="9"/>
      <c r="J1832" s="118"/>
      <c r="U1832" s="4"/>
      <c r="V1832" s="4"/>
      <c r="W1832" s="4"/>
      <c r="X1832" s="4"/>
      <c r="Y1832" s="4"/>
      <c r="AC1832" s="4"/>
      <c r="AD1832" s="4"/>
      <c r="AE1832" s="4"/>
      <c r="AF1832" s="4"/>
    </row>
    <row r="1833" spans="8:32" customFormat="1" ht="14.95" customHeight="1">
      <c r="H1833" s="9"/>
      <c r="J1833" s="118"/>
      <c r="U1833" s="4"/>
      <c r="V1833" s="4"/>
      <c r="W1833" s="4"/>
      <c r="X1833" s="4"/>
      <c r="Y1833" s="4"/>
      <c r="AC1833" s="4"/>
      <c r="AD1833" s="4"/>
      <c r="AE1833" s="4"/>
      <c r="AF1833" s="4"/>
    </row>
    <row r="1834" spans="8:32" customFormat="1" ht="14.95" customHeight="1">
      <c r="H1834" s="9"/>
      <c r="J1834" s="118"/>
      <c r="U1834" s="4"/>
      <c r="V1834" s="4"/>
      <c r="W1834" s="4"/>
      <c r="X1834" s="4"/>
      <c r="Y1834" s="4"/>
      <c r="AC1834" s="4"/>
      <c r="AD1834" s="4"/>
      <c r="AE1834" s="4"/>
      <c r="AF1834" s="4"/>
    </row>
    <row r="1835" spans="8:32" customFormat="1" ht="14.95" customHeight="1">
      <c r="H1835" s="9"/>
      <c r="J1835" s="118"/>
      <c r="U1835" s="4"/>
      <c r="V1835" s="4"/>
      <c r="W1835" s="4"/>
      <c r="X1835" s="4"/>
      <c r="Y1835" s="4"/>
      <c r="AC1835" s="4"/>
      <c r="AD1835" s="4"/>
      <c r="AE1835" s="4"/>
      <c r="AF1835" s="4"/>
    </row>
    <row r="1836" spans="8:32" customFormat="1" ht="14.95" customHeight="1">
      <c r="H1836" s="9"/>
      <c r="J1836" s="118"/>
      <c r="U1836" s="4"/>
      <c r="V1836" s="4"/>
      <c r="W1836" s="4"/>
      <c r="X1836" s="4"/>
      <c r="Y1836" s="4"/>
      <c r="AC1836" s="4"/>
      <c r="AD1836" s="4"/>
      <c r="AE1836" s="4"/>
      <c r="AF1836" s="4"/>
    </row>
    <row r="1837" spans="8:32" customFormat="1" ht="14.95" customHeight="1">
      <c r="H1837" s="9"/>
      <c r="J1837" s="118"/>
      <c r="U1837" s="4"/>
      <c r="V1837" s="4"/>
      <c r="W1837" s="4"/>
      <c r="X1837" s="4"/>
      <c r="Y1837" s="4"/>
      <c r="AC1837" s="4"/>
      <c r="AD1837" s="4"/>
      <c r="AE1837" s="4"/>
      <c r="AF1837" s="4"/>
    </row>
    <row r="1838" spans="8:32" customFormat="1" ht="14.95" customHeight="1">
      <c r="H1838" s="9"/>
      <c r="J1838" s="118"/>
      <c r="U1838" s="4"/>
      <c r="V1838" s="4"/>
      <c r="W1838" s="4"/>
      <c r="X1838" s="4"/>
      <c r="Y1838" s="4"/>
      <c r="AC1838" s="4"/>
      <c r="AD1838" s="4"/>
      <c r="AE1838" s="4"/>
      <c r="AF1838" s="4"/>
    </row>
    <row r="1839" spans="8:32" customFormat="1" ht="14.95" customHeight="1">
      <c r="H1839" s="9"/>
      <c r="J1839" s="118"/>
      <c r="U1839" s="4"/>
      <c r="V1839" s="4"/>
      <c r="W1839" s="4"/>
      <c r="X1839" s="4"/>
      <c r="Y1839" s="4"/>
      <c r="AC1839" s="4"/>
      <c r="AD1839" s="4"/>
      <c r="AE1839" s="4"/>
      <c r="AF1839" s="4"/>
    </row>
    <row r="1840" spans="8:32" customFormat="1" ht="14.95" customHeight="1">
      <c r="H1840" s="9"/>
      <c r="J1840" s="118"/>
      <c r="U1840" s="4"/>
      <c r="V1840" s="4"/>
      <c r="W1840" s="4"/>
      <c r="X1840" s="4"/>
      <c r="Y1840" s="4"/>
      <c r="AC1840" s="4"/>
      <c r="AD1840" s="4"/>
      <c r="AE1840" s="4"/>
      <c r="AF1840" s="4"/>
    </row>
    <row r="1841" spans="8:32" customFormat="1" ht="14.95" customHeight="1">
      <c r="H1841" s="9"/>
      <c r="J1841" s="118"/>
      <c r="U1841" s="4"/>
      <c r="V1841" s="4"/>
      <c r="W1841" s="4"/>
      <c r="X1841" s="4"/>
      <c r="Y1841" s="4"/>
      <c r="AC1841" s="4"/>
      <c r="AD1841" s="4"/>
      <c r="AE1841" s="4"/>
      <c r="AF1841" s="4"/>
    </row>
    <row r="1842" spans="8:32" customFormat="1" ht="14.95" customHeight="1">
      <c r="H1842" s="9"/>
      <c r="J1842" s="118"/>
      <c r="U1842" s="4"/>
      <c r="V1842" s="4"/>
      <c r="W1842" s="4"/>
      <c r="X1842" s="4"/>
      <c r="Y1842" s="4"/>
      <c r="AC1842" s="4"/>
      <c r="AD1842" s="4"/>
      <c r="AE1842" s="4"/>
      <c r="AF1842" s="4"/>
    </row>
    <row r="1843" spans="8:32" customFormat="1" ht="14.95" customHeight="1">
      <c r="H1843" s="9"/>
      <c r="J1843" s="118"/>
      <c r="U1843" s="4"/>
      <c r="V1843" s="4"/>
      <c r="W1843" s="4"/>
      <c r="X1843" s="4"/>
      <c r="Y1843" s="4"/>
      <c r="AC1843" s="4"/>
      <c r="AD1843" s="4"/>
      <c r="AE1843" s="4"/>
      <c r="AF1843" s="4"/>
    </row>
    <row r="1844" spans="8:32" customFormat="1" ht="14.95" customHeight="1">
      <c r="H1844" s="9"/>
      <c r="J1844" s="118"/>
      <c r="U1844" s="4"/>
      <c r="V1844" s="4"/>
      <c r="W1844" s="4"/>
      <c r="X1844" s="4"/>
      <c r="Y1844" s="4"/>
      <c r="AC1844" s="4"/>
      <c r="AD1844" s="4"/>
      <c r="AE1844" s="4"/>
      <c r="AF1844" s="4"/>
    </row>
    <row r="1845" spans="8:32" customFormat="1" ht="14.95" customHeight="1">
      <c r="H1845" s="9"/>
      <c r="J1845" s="118"/>
      <c r="U1845" s="4"/>
      <c r="V1845" s="4"/>
      <c r="W1845" s="4"/>
      <c r="X1845" s="4"/>
      <c r="Y1845" s="4"/>
      <c r="AC1845" s="4"/>
      <c r="AD1845" s="4"/>
      <c r="AE1845" s="4"/>
      <c r="AF1845" s="4"/>
    </row>
    <row r="1846" spans="8:32" customFormat="1" ht="14.95" customHeight="1">
      <c r="H1846" s="9"/>
      <c r="J1846" s="118"/>
      <c r="U1846" s="4"/>
      <c r="V1846" s="4"/>
      <c r="W1846" s="4"/>
      <c r="X1846" s="4"/>
      <c r="Y1846" s="4"/>
      <c r="AC1846" s="4"/>
      <c r="AD1846" s="4"/>
      <c r="AE1846" s="4"/>
      <c r="AF1846" s="4"/>
    </row>
    <row r="1847" spans="8:32" customFormat="1" ht="14.95" customHeight="1">
      <c r="H1847" s="9"/>
      <c r="J1847" s="118"/>
      <c r="U1847" s="4"/>
      <c r="V1847" s="4"/>
      <c r="W1847" s="4"/>
      <c r="X1847" s="4"/>
      <c r="Y1847" s="4"/>
      <c r="AC1847" s="4"/>
      <c r="AD1847" s="4"/>
      <c r="AE1847" s="4"/>
      <c r="AF1847" s="4"/>
    </row>
    <row r="1848" spans="8:32" customFormat="1" ht="14.95" customHeight="1">
      <c r="H1848" s="9"/>
      <c r="J1848" s="118"/>
      <c r="U1848" s="4"/>
      <c r="V1848" s="4"/>
      <c r="W1848" s="4"/>
      <c r="X1848" s="4"/>
      <c r="Y1848" s="4"/>
      <c r="AC1848" s="4"/>
      <c r="AD1848" s="4"/>
      <c r="AE1848" s="4"/>
      <c r="AF1848" s="4"/>
    </row>
    <row r="1849" spans="8:32" customFormat="1" ht="14.95" customHeight="1">
      <c r="H1849" s="9"/>
      <c r="J1849" s="118"/>
      <c r="U1849" s="4"/>
      <c r="V1849" s="4"/>
      <c r="W1849" s="4"/>
      <c r="X1849" s="4"/>
      <c r="Y1849" s="4"/>
      <c r="AC1849" s="4"/>
      <c r="AD1849" s="4"/>
      <c r="AE1849" s="4"/>
      <c r="AF1849" s="4"/>
    </row>
    <row r="1850" spans="8:32" customFormat="1" ht="14.95" customHeight="1">
      <c r="H1850" s="9"/>
      <c r="J1850" s="118"/>
      <c r="U1850" s="4"/>
      <c r="V1850" s="4"/>
      <c r="W1850" s="4"/>
      <c r="X1850" s="4"/>
      <c r="Y1850" s="4"/>
      <c r="AC1850" s="4"/>
      <c r="AD1850" s="4"/>
      <c r="AE1850" s="4"/>
      <c r="AF1850" s="4"/>
    </row>
    <row r="1851" spans="8:32" customFormat="1" ht="14.95" customHeight="1">
      <c r="H1851" s="9"/>
      <c r="J1851" s="118"/>
      <c r="U1851" s="4"/>
      <c r="V1851" s="4"/>
      <c r="W1851" s="4"/>
      <c r="X1851" s="4"/>
      <c r="Y1851" s="4"/>
      <c r="AC1851" s="4"/>
      <c r="AD1851" s="4"/>
      <c r="AE1851" s="4"/>
      <c r="AF1851" s="4"/>
    </row>
    <row r="1852" spans="8:32" customFormat="1" ht="14.95" customHeight="1">
      <c r="H1852" s="9"/>
      <c r="J1852" s="118"/>
      <c r="U1852" s="4"/>
      <c r="V1852" s="4"/>
      <c r="W1852" s="4"/>
      <c r="X1852" s="4"/>
      <c r="Y1852" s="4"/>
      <c r="AC1852" s="4"/>
      <c r="AD1852" s="4"/>
      <c r="AE1852" s="4"/>
      <c r="AF1852" s="4"/>
    </row>
    <row r="1853" spans="8:32" customFormat="1" ht="14.95" customHeight="1">
      <c r="H1853" s="9"/>
      <c r="J1853" s="118"/>
      <c r="U1853" s="4"/>
      <c r="V1853" s="4"/>
      <c r="W1853" s="4"/>
      <c r="X1853" s="4"/>
      <c r="Y1853" s="4"/>
      <c r="AC1853" s="4"/>
      <c r="AD1853" s="4"/>
      <c r="AE1853" s="4"/>
      <c r="AF1853" s="4"/>
    </row>
    <row r="1854" spans="8:32" customFormat="1" ht="14.95" customHeight="1">
      <c r="H1854" s="9"/>
      <c r="J1854" s="118"/>
      <c r="U1854" s="4"/>
      <c r="V1854" s="4"/>
      <c r="W1854" s="4"/>
      <c r="X1854" s="4"/>
      <c r="Y1854" s="4"/>
      <c r="AC1854" s="4"/>
      <c r="AD1854" s="4"/>
      <c r="AE1854" s="4"/>
      <c r="AF1854" s="4"/>
    </row>
    <row r="1855" spans="8:32" customFormat="1" ht="14.95" customHeight="1">
      <c r="H1855" s="9"/>
      <c r="J1855" s="118"/>
      <c r="U1855" s="4"/>
      <c r="V1855" s="4"/>
      <c r="W1855" s="4"/>
      <c r="X1855" s="4"/>
      <c r="Y1855" s="4"/>
      <c r="AC1855" s="4"/>
      <c r="AD1855" s="4"/>
      <c r="AE1855" s="4"/>
      <c r="AF1855" s="4"/>
    </row>
    <row r="1856" spans="8:32" customFormat="1" ht="14.95" customHeight="1">
      <c r="H1856" s="9"/>
      <c r="J1856" s="118"/>
      <c r="U1856" s="4"/>
      <c r="V1856" s="4"/>
      <c r="W1856" s="4"/>
      <c r="X1856" s="4"/>
      <c r="Y1856" s="4"/>
      <c r="AC1856" s="4"/>
      <c r="AD1856" s="4"/>
      <c r="AE1856" s="4"/>
      <c r="AF1856" s="4"/>
    </row>
    <row r="1857" spans="8:32" customFormat="1" ht="14.95" customHeight="1">
      <c r="H1857" s="9"/>
      <c r="J1857" s="118"/>
      <c r="U1857" s="4"/>
      <c r="V1857" s="4"/>
      <c r="W1857" s="4"/>
      <c r="X1857" s="4"/>
      <c r="Y1857" s="4"/>
      <c r="AC1857" s="4"/>
      <c r="AD1857" s="4"/>
      <c r="AE1857" s="4"/>
      <c r="AF1857" s="4"/>
    </row>
    <row r="1858" spans="8:32" customFormat="1" ht="14.95" customHeight="1">
      <c r="H1858" s="9"/>
      <c r="J1858" s="118"/>
      <c r="U1858" s="4"/>
      <c r="V1858" s="4"/>
      <c r="W1858" s="4"/>
      <c r="X1858" s="4"/>
      <c r="Y1858" s="4"/>
      <c r="AC1858" s="4"/>
      <c r="AD1858" s="4"/>
      <c r="AE1858" s="4"/>
      <c r="AF1858" s="4"/>
    </row>
    <row r="1859" spans="8:32" customFormat="1" ht="14.95" customHeight="1">
      <c r="H1859" s="9"/>
      <c r="J1859" s="118"/>
      <c r="U1859" s="4"/>
      <c r="V1859" s="4"/>
      <c r="W1859" s="4"/>
      <c r="X1859" s="4"/>
      <c r="Y1859" s="4"/>
      <c r="AC1859" s="4"/>
      <c r="AD1859" s="4"/>
      <c r="AE1859" s="4"/>
      <c r="AF1859" s="4"/>
    </row>
    <row r="1860" spans="8:32" customFormat="1" ht="14.95" customHeight="1">
      <c r="H1860" s="9"/>
      <c r="J1860" s="118"/>
      <c r="U1860" s="4"/>
      <c r="V1860" s="4"/>
      <c r="W1860" s="4"/>
      <c r="X1860" s="4"/>
      <c r="Y1860" s="4"/>
      <c r="AC1860" s="4"/>
      <c r="AD1860" s="4"/>
      <c r="AE1860" s="4"/>
      <c r="AF1860" s="4"/>
    </row>
    <row r="1861" spans="8:32" customFormat="1" ht="14.95" customHeight="1">
      <c r="H1861" s="9"/>
      <c r="J1861" s="118"/>
      <c r="U1861" s="4"/>
      <c r="V1861" s="4"/>
      <c r="W1861" s="4"/>
      <c r="X1861" s="4"/>
      <c r="Y1861" s="4"/>
      <c r="AC1861" s="4"/>
      <c r="AD1861" s="4"/>
      <c r="AE1861" s="4"/>
      <c r="AF1861" s="4"/>
    </row>
    <row r="1862" spans="8:32" customFormat="1" ht="14.95" customHeight="1">
      <c r="H1862" s="9"/>
      <c r="J1862" s="118"/>
      <c r="U1862" s="4"/>
      <c r="V1862" s="4"/>
      <c r="W1862" s="4"/>
      <c r="X1862" s="4"/>
      <c r="Y1862" s="4"/>
      <c r="AC1862" s="4"/>
      <c r="AD1862" s="4"/>
      <c r="AE1862" s="4"/>
      <c r="AF1862" s="4"/>
    </row>
    <row r="1863" spans="8:32" customFormat="1" ht="14.95" customHeight="1">
      <c r="H1863" s="9"/>
      <c r="J1863" s="118"/>
      <c r="U1863" s="4"/>
      <c r="V1863" s="4"/>
      <c r="W1863" s="4"/>
      <c r="X1863" s="4"/>
      <c r="Y1863" s="4"/>
      <c r="AC1863" s="4"/>
      <c r="AD1863" s="4"/>
      <c r="AE1863" s="4"/>
      <c r="AF1863" s="4"/>
    </row>
    <row r="1864" spans="8:32" customFormat="1" ht="14.95" customHeight="1">
      <c r="H1864" s="9"/>
      <c r="J1864" s="118"/>
      <c r="U1864" s="4"/>
      <c r="V1864" s="4"/>
      <c r="W1864" s="4"/>
      <c r="X1864" s="4"/>
      <c r="Y1864" s="4"/>
      <c r="AC1864" s="4"/>
      <c r="AD1864" s="4"/>
      <c r="AE1864" s="4"/>
      <c r="AF1864" s="4"/>
    </row>
    <row r="1865" spans="8:32" customFormat="1" ht="14.95" customHeight="1">
      <c r="H1865" s="9"/>
      <c r="J1865" s="118"/>
      <c r="U1865" s="4"/>
      <c r="V1865" s="4"/>
      <c r="W1865" s="4"/>
      <c r="X1865" s="4"/>
      <c r="Y1865" s="4"/>
      <c r="AC1865" s="4"/>
      <c r="AD1865" s="4"/>
      <c r="AE1865" s="4"/>
      <c r="AF1865" s="4"/>
    </row>
    <row r="1866" spans="8:32" customFormat="1" ht="14.95" customHeight="1">
      <c r="H1866" s="9"/>
      <c r="J1866" s="118"/>
      <c r="U1866" s="4"/>
      <c r="V1866" s="4"/>
      <c r="W1866" s="4"/>
      <c r="X1866" s="4"/>
      <c r="Y1866" s="4"/>
      <c r="AC1866" s="4"/>
      <c r="AD1866" s="4"/>
      <c r="AE1866" s="4"/>
      <c r="AF1866" s="4"/>
    </row>
    <row r="1867" spans="8:32" customFormat="1" ht="14.95" customHeight="1">
      <c r="H1867" s="9"/>
      <c r="J1867" s="118"/>
      <c r="U1867" s="4"/>
      <c r="V1867" s="4"/>
      <c r="W1867" s="4"/>
      <c r="X1867" s="4"/>
      <c r="Y1867" s="4"/>
      <c r="AC1867" s="4"/>
      <c r="AD1867" s="4"/>
      <c r="AE1867" s="4"/>
      <c r="AF1867" s="4"/>
    </row>
    <row r="1868" spans="8:32" customFormat="1" ht="14.95" customHeight="1">
      <c r="H1868" s="9"/>
      <c r="J1868" s="118"/>
      <c r="U1868" s="4"/>
      <c r="V1868" s="4"/>
      <c r="W1868" s="4"/>
      <c r="X1868" s="4"/>
      <c r="Y1868" s="4"/>
      <c r="AC1868" s="4"/>
      <c r="AD1868" s="4"/>
      <c r="AE1868" s="4"/>
      <c r="AF1868" s="4"/>
    </row>
    <row r="1869" spans="8:32" customFormat="1" ht="14.95" customHeight="1">
      <c r="H1869" s="9"/>
      <c r="J1869" s="118"/>
      <c r="U1869" s="4"/>
      <c r="V1869" s="4"/>
      <c r="W1869" s="4"/>
      <c r="X1869" s="4"/>
      <c r="Y1869" s="4"/>
      <c r="AC1869" s="4"/>
      <c r="AD1869" s="4"/>
      <c r="AE1869" s="4"/>
      <c r="AF1869" s="4"/>
    </row>
    <row r="1870" spans="8:32" customFormat="1" ht="14.95" customHeight="1">
      <c r="H1870" s="9"/>
      <c r="J1870" s="118"/>
      <c r="U1870" s="4"/>
      <c r="V1870" s="4"/>
      <c r="W1870" s="4"/>
      <c r="X1870" s="4"/>
      <c r="Y1870" s="4"/>
      <c r="AC1870" s="4"/>
      <c r="AD1870" s="4"/>
      <c r="AE1870" s="4"/>
      <c r="AF1870" s="4"/>
    </row>
    <row r="1871" spans="8:32" customFormat="1" ht="14.95" customHeight="1">
      <c r="H1871" s="9"/>
      <c r="J1871" s="118"/>
      <c r="U1871" s="4"/>
      <c r="V1871" s="4"/>
      <c r="W1871" s="4"/>
      <c r="X1871" s="4"/>
      <c r="Y1871" s="4"/>
      <c r="AC1871" s="4"/>
      <c r="AD1871" s="4"/>
      <c r="AE1871" s="4"/>
      <c r="AF1871" s="4"/>
    </row>
    <row r="1872" spans="8:32" customFormat="1" ht="14.95" customHeight="1">
      <c r="H1872" s="9"/>
      <c r="J1872" s="118"/>
      <c r="U1872" s="4"/>
      <c r="V1872" s="4"/>
      <c r="W1872" s="4"/>
      <c r="X1872" s="4"/>
      <c r="Y1872" s="4"/>
      <c r="AC1872" s="4"/>
      <c r="AD1872" s="4"/>
      <c r="AE1872" s="4"/>
      <c r="AF1872" s="4"/>
    </row>
    <row r="1873" spans="8:32" customFormat="1" ht="14.95" customHeight="1">
      <c r="H1873" s="9"/>
      <c r="J1873" s="118"/>
      <c r="U1873" s="4"/>
      <c r="V1873" s="4"/>
      <c r="W1873" s="4"/>
      <c r="X1873" s="4"/>
      <c r="Y1873" s="4"/>
      <c r="AC1873" s="4"/>
      <c r="AD1873" s="4"/>
      <c r="AE1873" s="4"/>
      <c r="AF1873" s="4"/>
    </row>
    <row r="1874" spans="8:32" customFormat="1" ht="14.95" customHeight="1">
      <c r="H1874" s="9"/>
      <c r="J1874" s="118"/>
      <c r="U1874" s="4"/>
      <c r="V1874" s="4"/>
      <c r="W1874" s="4"/>
      <c r="X1874" s="4"/>
      <c r="Y1874" s="4"/>
      <c r="AC1874" s="4"/>
      <c r="AD1874" s="4"/>
      <c r="AE1874" s="4"/>
      <c r="AF1874" s="4"/>
    </row>
    <row r="1875" spans="8:32" customFormat="1" ht="14.95" customHeight="1">
      <c r="H1875" s="9"/>
      <c r="J1875" s="118"/>
      <c r="U1875" s="4"/>
      <c r="V1875" s="4"/>
      <c r="W1875" s="4"/>
      <c r="X1875" s="4"/>
      <c r="Y1875" s="4"/>
      <c r="AC1875" s="4"/>
      <c r="AD1875" s="4"/>
      <c r="AE1875" s="4"/>
      <c r="AF1875" s="4"/>
    </row>
    <row r="1876" spans="8:32" customFormat="1" ht="14.95" customHeight="1">
      <c r="H1876" s="9"/>
      <c r="J1876" s="118"/>
      <c r="U1876" s="4"/>
      <c r="V1876" s="4"/>
      <c r="W1876" s="4"/>
      <c r="X1876" s="4"/>
      <c r="Y1876" s="4"/>
      <c r="AC1876" s="4"/>
      <c r="AD1876" s="4"/>
      <c r="AE1876" s="4"/>
      <c r="AF1876" s="4"/>
    </row>
    <row r="1877" spans="8:32" customFormat="1" ht="14.95" customHeight="1">
      <c r="H1877" s="9"/>
      <c r="J1877" s="118"/>
      <c r="U1877" s="4"/>
      <c r="V1877" s="4"/>
      <c r="W1877" s="4"/>
      <c r="X1877" s="4"/>
      <c r="Y1877" s="4"/>
      <c r="AC1877" s="4"/>
      <c r="AD1877" s="4"/>
      <c r="AE1877" s="4"/>
      <c r="AF1877" s="4"/>
    </row>
    <row r="1878" spans="8:32" customFormat="1" ht="14.95" customHeight="1">
      <c r="H1878" s="9"/>
      <c r="J1878" s="118"/>
      <c r="U1878" s="4"/>
      <c r="V1878" s="4"/>
      <c r="W1878" s="4"/>
      <c r="X1878" s="4"/>
      <c r="Y1878" s="4"/>
      <c r="AC1878" s="4"/>
      <c r="AD1878" s="4"/>
      <c r="AE1878" s="4"/>
      <c r="AF1878" s="4"/>
    </row>
    <row r="1879" spans="8:32" customFormat="1" ht="14.95" customHeight="1">
      <c r="H1879" s="9"/>
      <c r="J1879" s="118"/>
      <c r="U1879" s="4"/>
      <c r="V1879" s="4"/>
      <c r="W1879" s="4"/>
      <c r="X1879" s="4"/>
      <c r="Y1879" s="4"/>
      <c r="AC1879" s="4"/>
      <c r="AD1879" s="4"/>
      <c r="AE1879" s="4"/>
      <c r="AF1879" s="4"/>
    </row>
    <row r="1880" spans="8:32" customFormat="1" ht="14.95" customHeight="1">
      <c r="H1880" s="9"/>
      <c r="J1880" s="118"/>
      <c r="U1880" s="4"/>
      <c r="V1880" s="4"/>
      <c r="W1880" s="4"/>
      <c r="X1880" s="4"/>
      <c r="Y1880" s="4"/>
      <c r="AC1880" s="4"/>
      <c r="AD1880" s="4"/>
      <c r="AE1880" s="4"/>
      <c r="AF1880" s="4"/>
    </row>
    <row r="1881" spans="8:32" customFormat="1" ht="14.95" customHeight="1">
      <c r="H1881" s="9"/>
      <c r="J1881" s="118"/>
      <c r="U1881" s="4"/>
      <c r="V1881" s="4"/>
      <c r="W1881" s="4"/>
      <c r="X1881" s="4"/>
      <c r="Y1881" s="4"/>
      <c r="AC1881" s="4"/>
      <c r="AD1881" s="4"/>
      <c r="AE1881" s="4"/>
      <c r="AF1881" s="4"/>
    </row>
    <row r="1882" spans="8:32" customFormat="1" ht="14.95" customHeight="1">
      <c r="H1882" s="9"/>
      <c r="J1882" s="118"/>
      <c r="U1882" s="4"/>
      <c r="V1882" s="4"/>
      <c r="W1882" s="4"/>
      <c r="X1882" s="4"/>
      <c r="Y1882" s="4"/>
      <c r="AC1882" s="4"/>
      <c r="AD1882" s="4"/>
      <c r="AE1882" s="4"/>
      <c r="AF1882" s="4"/>
    </row>
    <row r="1883" spans="8:32" customFormat="1" ht="14.95" customHeight="1">
      <c r="H1883" s="9"/>
      <c r="J1883" s="118"/>
      <c r="U1883" s="4"/>
      <c r="V1883" s="4"/>
      <c r="W1883" s="4"/>
      <c r="X1883" s="4"/>
      <c r="Y1883" s="4"/>
      <c r="AC1883" s="4"/>
      <c r="AD1883" s="4"/>
      <c r="AE1883" s="4"/>
      <c r="AF1883" s="4"/>
    </row>
    <row r="1884" spans="8:32" customFormat="1" ht="14.95" customHeight="1">
      <c r="H1884" s="9"/>
      <c r="J1884" s="118"/>
      <c r="U1884" s="4"/>
      <c r="V1884" s="4"/>
      <c r="W1884" s="4"/>
      <c r="X1884" s="4"/>
      <c r="Y1884" s="4"/>
      <c r="AC1884" s="4"/>
      <c r="AD1884" s="4"/>
      <c r="AE1884" s="4"/>
      <c r="AF1884" s="4"/>
    </row>
    <row r="1885" spans="8:32" customFormat="1" ht="14.95" customHeight="1">
      <c r="H1885" s="9"/>
      <c r="J1885" s="118"/>
      <c r="U1885" s="4"/>
      <c r="V1885" s="4"/>
      <c r="W1885" s="4"/>
      <c r="X1885" s="4"/>
      <c r="Y1885" s="4"/>
      <c r="AC1885" s="4"/>
      <c r="AD1885" s="4"/>
      <c r="AE1885" s="4"/>
      <c r="AF1885" s="4"/>
    </row>
    <row r="1886" spans="8:32" customFormat="1" ht="14.95" customHeight="1">
      <c r="H1886" s="9"/>
      <c r="J1886" s="118"/>
      <c r="U1886" s="4"/>
      <c r="V1886" s="4"/>
      <c r="W1886" s="4"/>
      <c r="X1886" s="4"/>
      <c r="Y1886" s="4"/>
      <c r="AC1886" s="4"/>
      <c r="AD1886" s="4"/>
      <c r="AE1886" s="4"/>
      <c r="AF1886" s="4"/>
    </row>
    <row r="1887" spans="8:32" customFormat="1" ht="14.95" customHeight="1">
      <c r="H1887" s="9"/>
      <c r="J1887" s="118"/>
      <c r="U1887" s="4"/>
      <c r="V1887" s="4"/>
      <c r="W1887" s="4"/>
      <c r="X1887" s="4"/>
      <c r="Y1887" s="4"/>
      <c r="AC1887" s="4"/>
      <c r="AD1887" s="4"/>
      <c r="AE1887" s="4"/>
      <c r="AF1887" s="4"/>
    </row>
    <row r="1888" spans="8:32" customFormat="1" ht="14.95" customHeight="1">
      <c r="H1888" s="9"/>
      <c r="J1888" s="118"/>
      <c r="U1888" s="4"/>
      <c r="V1888" s="4"/>
      <c r="W1888" s="4"/>
      <c r="X1888" s="4"/>
      <c r="Y1888" s="4"/>
      <c r="AC1888" s="4"/>
      <c r="AD1888" s="4"/>
      <c r="AE1888" s="4"/>
      <c r="AF1888" s="4"/>
    </row>
    <row r="1889" spans="8:32" customFormat="1" ht="14.95" customHeight="1">
      <c r="H1889" s="9"/>
      <c r="J1889" s="118"/>
      <c r="U1889" s="4"/>
      <c r="V1889" s="4"/>
      <c r="W1889" s="4"/>
      <c r="X1889" s="4"/>
      <c r="Y1889" s="4"/>
      <c r="AC1889" s="4"/>
      <c r="AD1889" s="4"/>
      <c r="AE1889" s="4"/>
      <c r="AF1889" s="4"/>
    </row>
    <row r="1890" spans="8:32" customFormat="1" ht="14.95" customHeight="1">
      <c r="H1890" s="9"/>
      <c r="J1890" s="118"/>
      <c r="U1890" s="4"/>
      <c r="V1890" s="4"/>
      <c r="W1890" s="4"/>
      <c r="X1890" s="4"/>
      <c r="Y1890" s="4"/>
      <c r="AC1890" s="4"/>
      <c r="AD1890" s="4"/>
      <c r="AE1890" s="4"/>
      <c r="AF1890" s="4"/>
    </row>
    <row r="1891" spans="8:32" customFormat="1" ht="14.95" customHeight="1">
      <c r="H1891" s="9"/>
      <c r="J1891" s="118"/>
      <c r="U1891" s="4"/>
      <c r="V1891" s="4"/>
      <c r="W1891" s="4"/>
      <c r="X1891" s="4"/>
      <c r="Y1891" s="4"/>
      <c r="AC1891" s="4"/>
      <c r="AD1891" s="4"/>
      <c r="AE1891" s="4"/>
      <c r="AF1891" s="4"/>
    </row>
    <row r="1892" spans="8:32" customFormat="1" ht="14.95" customHeight="1">
      <c r="H1892" s="9"/>
      <c r="J1892" s="118"/>
      <c r="U1892" s="4"/>
      <c r="V1892" s="4"/>
      <c r="W1892" s="4"/>
      <c r="X1892" s="4"/>
      <c r="Y1892" s="4"/>
      <c r="AC1892" s="4"/>
      <c r="AD1892" s="4"/>
      <c r="AE1892" s="4"/>
      <c r="AF1892" s="4"/>
    </row>
    <row r="1893" spans="8:32" customFormat="1" ht="14.95" customHeight="1">
      <c r="H1893" s="9"/>
      <c r="J1893" s="118"/>
      <c r="U1893" s="4"/>
      <c r="V1893" s="4"/>
      <c r="W1893" s="4"/>
      <c r="X1893" s="4"/>
      <c r="Y1893" s="4"/>
      <c r="AC1893" s="4"/>
      <c r="AD1893" s="4"/>
      <c r="AE1893" s="4"/>
      <c r="AF1893" s="4"/>
    </row>
    <row r="1894" spans="8:32" customFormat="1" ht="14.95" customHeight="1">
      <c r="H1894" s="9"/>
      <c r="J1894" s="118"/>
      <c r="U1894" s="4"/>
      <c r="V1894" s="4"/>
      <c r="W1894" s="4"/>
      <c r="X1894" s="4"/>
      <c r="Y1894" s="4"/>
      <c r="AC1894" s="4"/>
      <c r="AD1894" s="4"/>
      <c r="AE1894" s="4"/>
      <c r="AF1894" s="4"/>
    </row>
    <row r="1895" spans="8:32" customFormat="1" ht="14.95" customHeight="1">
      <c r="H1895" s="9"/>
      <c r="J1895" s="118"/>
      <c r="U1895" s="4"/>
      <c r="V1895" s="4"/>
      <c r="W1895" s="4"/>
      <c r="X1895" s="4"/>
      <c r="Y1895" s="4"/>
      <c r="AC1895" s="4"/>
      <c r="AD1895" s="4"/>
      <c r="AE1895" s="4"/>
      <c r="AF1895" s="4"/>
    </row>
    <row r="1896" spans="8:32" customFormat="1" ht="14.95" customHeight="1">
      <c r="H1896" s="9"/>
      <c r="J1896" s="118"/>
      <c r="U1896" s="4"/>
      <c r="V1896" s="4"/>
      <c r="W1896" s="4"/>
      <c r="X1896" s="4"/>
      <c r="Y1896" s="4"/>
      <c r="AC1896" s="4"/>
      <c r="AD1896" s="4"/>
      <c r="AE1896" s="4"/>
      <c r="AF1896" s="4"/>
    </row>
    <row r="1897" spans="8:32" customFormat="1" ht="14.95" customHeight="1">
      <c r="H1897" s="9"/>
      <c r="J1897" s="118"/>
      <c r="U1897" s="4"/>
      <c r="V1897" s="4"/>
      <c r="W1897" s="4"/>
      <c r="X1897" s="4"/>
      <c r="Y1897" s="4"/>
      <c r="AC1897" s="4"/>
      <c r="AD1897" s="4"/>
      <c r="AE1897" s="4"/>
      <c r="AF1897" s="4"/>
    </row>
    <row r="1898" spans="8:32" customFormat="1" ht="14.95" customHeight="1">
      <c r="H1898" s="9"/>
      <c r="J1898" s="118"/>
      <c r="U1898" s="4"/>
      <c r="V1898" s="4"/>
      <c r="W1898" s="4"/>
      <c r="X1898" s="4"/>
      <c r="Y1898" s="4"/>
      <c r="AC1898" s="4"/>
      <c r="AD1898" s="4"/>
      <c r="AE1898" s="4"/>
      <c r="AF1898" s="4"/>
    </row>
    <row r="1899" spans="8:32" customFormat="1" ht="14.95" customHeight="1">
      <c r="H1899" s="9"/>
      <c r="J1899" s="118"/>
      <c r="U1899" s="4"/>
      <c r="V1899" s="4"/>
      <c r="W1899" s="4"/>
      <c r="X1899" s="4"/>
      <c r="Y1899" s="4"/>
      <c r="AC1899" s="4"/>
      <c r="AD1899" s="4"/>
      <c r="AE1899" s="4"/>
      <c r="AF1899" s="4"/>
    </row>
    <row r="1900" spans="8:32" customFormat="1" ht="14.95" customHeight="1">
      <c r="H1900" s="9"/>
      <c r="J1900" s="118"/>
      <c r="U1900" s="4"/>
      <c r="V1900" s="4"/>
      <c r="W1900" s="4"/>
      <c r="X1900" s="4"/>
      <c r="Y1900" s="4"/>
      <c r="AC1900" s="4"/>
      <c r="AD1900" s="4"/>
      <c r="AE1900" s="4"/>
      <c r="AF1900" s="4"/>
    </row>
    <row r="1901" spans="8:32" customFormat="1" ht="14.95" customHeight="1">
      <c r="H1901" s="9"/>
      <c r="J1901" s="118"/>
      <c r="U1901" s="4"/>
      <c r="V1901" s="4"/>
      <c r="W1901" s="4"/>
      <c r="X1901" s="4"/>
      <c r="Y1901" s="4"/>
      <c r="AC1901" s="4"/>
      <c r="AD1901" s="4"/>
      <c r="AE1901" s="4"/>
      <c r="AF1901" s="4"/>
    </row>
    <row r="1902" spans="8:32" customFormat="1" ht="14.95" customHeight="1">
      <c r="H1902" s="9"/>
      <c r="J1902" s="118"/>
      <c r="U1902" s="4"/>
      <c r="V1902" s="4"/>
      <c r="W1902" s="4"/>
      <c r="X1902" s="4"/>
      <c r="Y1902" s="4"/>
      <c r="AC1902" s="4"/>
      <c r="AD1902" s="4"/>
      <c r="AE1902" s="4"/>
      <c r="AF1902" s="4"/>
    </row>
    <row r="1903" spans="8:32" customFormat="1" ht="14.95" customHeight="1">
      <c r="H1903" s="9"/>
      <c r="J1903" s="118"/>
      <c r="U1903" s="4"/>
      <c r="V1903" s="4"/>
      <c r="W1903" s="4"/>
      <c r="X1903" s="4"/>
      <c r="Y1903" s="4"/>
      <c r="AC1903" s="4"/>
      <c r="AD1903" s="4"/>
      <c r="AE1903" s="4"/>
      <c r="AF1903" s="4"/>
    </row>
    <row r="1904" spans="8:32" customFormat="1" ht="14.95" customHeight="1">
      <c r="H1904" s="9"/>
      <c r="J1904" s="118"/>
      <c r="U1904" s="4"/>
      <c r="V1904" s="4"/>
      <c r="W1904" s="4"/>
      <c r="X1904" s="4"/>
      <c r="Y1904" s="4"/>
      <c r="AC1904" s="4"/>
      <c r="AD1904" s="4"/>
      <c r="AE1904" s="4"/>
      <c r="AF1904" s="4"/>
    </row>
    <row r="1905" spans="8:32" customFormat="1" ht="14.95" customHeight="1">
      <c r="H1905" s="9"/>
      <c r="J1905" s="118"/>
      <c r="U1905" s="4"/>
      <c r="V1905" s="4"/>
      <c r="W1905" s="4"/>
      <c r="X1905" s="4"/>
      <c r="Y1905" s="4"/>
      <c r="AC1905" s="4"/>
      <c r="AD1905" s="4"/>
      <c r="AE1905" s="4"/>
      <c r="AF1905" s="4"/>
    </row>
    <row r="1906" spans="8:32" customFormat="1" ht="14.95" customHeight="1">
      <c r="H1906" s="9"/>
      <c r="J1906" s="118"/>
      <c r="U1906" s="4"/>
      <c r="V1906" s="4"/>
      <c r="W1906" s="4"/>
      <c r="X1906" s="4"/>
      <c r="Y1906" s="4"/>
      <c r="AC1906" s="4"/>
      <c r="AD1906" s="4"/>
      <c r="AE1906" s="4"/>
      <c r="AF1906" s="4"/>
    </row>
    <row r="1907" spans="8:32" customFormat="1" ht="14.95" customHeight="1">
      <c r="H1907" s="9"/>
      <c r="J1907" s="118"/>
      <c r="U1907" s="4"/>
      <c r="V1907" s="4"/>
      <c r="W1907" s="4"/>
      <c r="X1907" s="4"/>
      <c r="Y1907" s="4"/>
      <c r="AC1907" s="4"/>
      <c r="AD1907" s="4"/>
      <c r="AE1907" s="4"/>
      <c r="AF1907" s="4"/>
    </row>
    <row r="1908" spans="8:32" customFormat="1" ht="14.95" customHeight="1">
      <c r="H1908" s="9"/>
      <c r="J1908" s="118"/>
      <c r="U1908" s="4"/>
      <c r="V1908" s="4"/>
      <c r="W1908" s="4"/>
      <c r="X1908" s="4"/>
      <c r="Y1908" s="4"/>
      <c r="AC1908" s="4"/>
      <c r="AD1908" s="4"/>
      <c r="AE1908" s="4"/>
      <c r="AF1908" s="4"/>
    </row>
    <row r="1909" spans="8:32" customFormat="1" ht="14.95" customHeight="1">
      <c r="H1909" s="9"/>
      <c r="J1909" s="118"/>
      <c r="U1909" s="4"/>
      <c r="V1909" s="4"/>
      <c r="W1909" s="4"/>
      <c r="X1909" s="4"/>
      <c r="Y1909" s="4"/>
      <c r="AC1909" s="4"/>
      <c r="AD1909" s="4"/>
      <c r="AE1909" s="4"/>
      <c r="AF1909" s="4"/>
    </row>
    <row r="1910" spans="8:32" customFormat="1" ht="14.95" customHeight="1">
      <c r="H1910" s="9"/>
      <c r="J1910" s="118"/>
      <c r="U1910" s="4"/>
      <c r="V1910" s="4"/>
      <c r="W1910" s="4"/>
      <c r="X1910" s="4"/>
      <c r="Y1910" s="4"/>
      <c r="AC1910" s="4"/>
      <c r="AD1910" s="4"/>
      <c r="AE1910" s="4"/>
      <c r="AF1910" s="4"/>
    </row>
    <row r="1911" spans="8:32" customFormat="1" ht="14.95" customHeight="1">
      <c r="H1911" s="9"/>
      <c r="J1911" s="118"/>
      <c r="U1911" s="4"/>
      <c r="V1911" s="4"/>
      <c r="W1911" s="4"/>
      <c r="X1911" s="4"/>
      <c r="Y1911" s="4"/>
      <c r="AC1911" s="4"/>
      <c r="AD1911" s="4"/>
      <c r="AE1911" s="4"/>
      <c r="AF1911" s="4"/>
    </row>
    <row r="1912" spans="8:32" customFormat="1" ht="14.95" customHeight="1">
      <c r="H1912" s="9"/>
      <c r="J1912" s="118"/>
      <c r="U1912" s="4"/>
      <c r="V1912" s="4"/>
      <c r="W1912" s="4"/>
      <c r="X1912" s="4"/>
      <c r="Y1912" s="4"/>
      <c r="AC1912" s="4"/>
      <c r="AD1912" s="4"/>
      <c r="AE1912" s="4"/>
      <c r="AF1912" s="4"/>
    </row>
    <row r="1913" spans="8:32" customFormat="1" ht="14.95" customHeight="1">
      <c r="H1913" s="9"/>
      <c r="J1913" s="118"/>
      <c r="U1913" s="4"/>
      <c r="V1913" s="4"/>
      <c r="W1913" s="4"/>
      <c r="X1913" s="4"/>
      <c r="Y1913" s="4"/>
      <c r="AC1913" s="4"/>
      <c r="AD1913" s="4"/>
      <c r="AE1913" s="4"/>
      <c r="AF1913" s="4"/>
    </row>
    <row r="1914" spans="8:32" customFormat="1" ht="14.95" customHeight="1">
      <c r="H1914" s="9"/>
      <c r="J1914" s="118"/>
      <c r="U1914" s="4"/>
      <c r="V1914" s="4"/>
      <c r="W1914" s="4"/>
      <c r="X1914" s="4"/>
      <c r="Y1914" s="4"/>
      <c r="AC1914" s="4"/>
      <c r="AD1914" s="4"/>
      <c r="AE1914" s="4"/>
      <c r="AF1914" s="4"/>
    </row>
    <row r="1915" spans="8:32" customFormat="1" ht="14.95" customHeight="1">
      <c r="H1915" s="9"/>
      <c r="J1915" s="118"/>
      <c r="U1915" s="4"/>
      <c r="V1915" s="4"/>
      <c r="W1915" s="4"/>
      <c r="X1915" s="4"/>
      <c r="Y1915" s="4"/>
      <c r="AC1915" s="4"/>
      <c r="AD1915" s="4"/>
      <c r="AE1915" s="4"/>
      <c r="AF1915" s="4"/>
    </row>
    <row r="1916" spans="8:32" customFormat="1" ht="14.95" customHeight="1">
      <c r="H1916" s="9"/>
      <c r="J1916" s="118"/>
      <c r="U1916" s="4"/>
      <c r="V1916" s="4"/>
      <c r="W1916" s="4"/>
      <c r="X1916" s="4"/>
      <c r="Y1916" s="4"/>
      <c r="AC1916" s="4"/>
      <c r="AD1916" s="4"/>
      <c r="AE1916" s="4"/>
      <c r="AF1916" s="4"/>
    </row>
    <row r="1917" spans="8:32" customFormat="1" ht="14.95" customHeight="1">
      <c r="H1917" s="9"/>
      <c r="J1917" s="118"/>
      <c r="U1917" s="4"/>
      <c r="V1917" s="4"/>
      <c r="W1917" s="4"/>
      <c r="X1917" s="4"/>
      <c r="Y1917" s="4"/>
      <c r="AC1917" s="4"/>
      <c r="AD1917" s="4"/>
      <c r="AE1917" s="4"/>
      <c r="AF1917" s="4"/>
    </row>
    <row r="1918" spans="8:32" customFormat="1" ht="14.95" customHeight="1">
      <c r="H1918" s="9"/>
      <c r="J1918" s="118"/>
      <c r="U1918" s="4"/>
      <c r="V1918" s="4"/>
      <c r="W1918" s="4"/>
      <c r="X1918" s="4"/>
      <c r="Y1918" s="4"/>
      <c r="AC1918" s="4"/>
      <c r="AD1918" s="4"/>
      <c r="AE1918" s="4"/>
      <c r="AF1918" s="4"/>
    </row>
    <row r="1919" spans="8:32" customFormat="1" ht="14.95" customHeight="1">
      <c r="H1919" s="9"/>
      <c r="J1919" s="118"/>
      <c r="U1919" s="4"/>
      <c r="V1919" s="4"/>
      <c r="W1919" s="4"/>
      <c r="X1919" s="4"/>
      <c r="Y1919" s="4"/>
      <c r="AC1919" s="4"/>
      <c r="AD1919" s="4"/>
      <c r="AE1919" s="4"/>
      <c r="AF1919" s="4"/>
    </row>
    <row r="1920" spans="8:32" customFormat="1" ht="14.95" customHeight="1">
      <c r="H1920" s="9"/>
      <c r="J1920" s="118"/>
      <c r="U1920" s="4"/>
      <c r="V1920" s="4"/>
      <c r="W1920" s="4"/>
      <c r="X1920" s="4"/>
      <c r="Y1920" s="4"/>
      <c r="AC1920" s="4"/>
      <c r="AD1920" s="4"/>
      <c r="AE1920" s="4"/>
      <c r="AF1920" s="4"/>
    </row>
    <row r="1921" spans="8:32" customFormat="1" ht="14.95" customHeight="1">
      <c r="H1921" s="9"/>
      <c r="J1921" s="118"/>
      <c r="U1921" s="4"/>
      <c r="V1921" s="4"/>
      <c r="W1921" s="4"/>
      <c r="X1921" s="4"/>
      <c r="Y1921" s="4"/>
      <c r="AC1921" s="4"/>
      <c r="AD1921" s="4"/>
      <c r="AE1921" s="4"/>
      <c r="AF1921" s="4"/>
    </row>
    <row r="1922" spans="8:32" customFormat="1" ht="14.95" customHeight="1">
      <c r="H1922" s="9"/>
      <c r="J1922" s="118"/>
      <c r="U1922" s="4"/>
      <c r="V1922" s="4"/>
      <c r="W1922" s="4"/>
      <c r="X1922" s="4"/>
      <c r="Y1922" s="4"/>
      <c r="AC1922" s="4"/>
      <c r="AD1922" s="4"/>
      <c r="AE1922" s="4"/>
      <c r="AF1922" s="4"/>
    </row>
    <row r="1923" spans="8:32" customFormat="1" ht="14.95" customHeight="1">
      <c r="H1923" s="9"/>
      <c r="J1923" s="118"/>
      <c r="U1923" s="4"/>
      <c r="V1923" s="4"/>
      <c r="W1923" s="4"/>
      <c r="X1923" s="4"/>
      <c r="Y1923" s="4"/>
      <c r="AC1923" s="4"/>
      <c r="AD1923" s="4"/>
      <c r="AE1923" s="4"/>
      <c r="AF1923" s="4"/>
    </row>
    <row r="1924" spans="8:32" customFormat="1" ht="14.95" customHeight="1">
      <c r="H1924" s="9"/>
      <c r="J1924" s="118"/>
      <c r="U1924" s="4"/>
      <c r="V1924" s="4"/>
      <c r="W1924" s="4"/>
      <c r="X1924" s="4"/>
      <c r="Y1924" s="4"/>
      <c r="AC1924" s="4"/>
      <c r="AD1924" s="4"/>
      <c r="AE1924" s="4"/>
      <c r="AF1924" s="4"/>
    </row>
    <row r="1925" spans="8:32" customFormat="1" ht="14.95" customHeight="1">
      <c r="H1925" s="9"/>
      <c r="J1925" s="118"/>
      <c r="U1925" s="4"/>
      <c r="V1925" s="4"/>
      <c r="W1925" s="4"/>
      <c r="X1925" s="4"/>
      <c r="Y1925" s="4"/>
      <c r="AC1925" s="4"/>
      <c r="AD1925" s="4"/>
      <c r="AE1925" s="4"/>
      <c r="AF1925" s="4"/>
    </row>
    <row r="1926" spans="8:32" customFormat="1" ht="14.95" customHeight="1">
      <c r="H1926" s="9"/>
      <c r="J1926" s="118"/>
      <c r="U1926" s="4"/>
      <c r="V1926" s="4"/>
      <c r="W1926" s="4"/>
      <c r="X1926" s="4"/>
      <c r="Y1926" s="4"/>
      <c r="AC1926" s="4"/>
      <c r="AD1926" s="4"/>
      <c r="AE1926" s="4"/>
      <c r="AF1926" s="4"/>
    </row>
    <row r="1927" spans="8:32" customFormat="1" ht="14.95" customHeight="1">
      <c r="H1927" s="9"/>
      <c r="J1927" s="118"/>
      <c r="U1927" s="4"/>
      <c r="V1927" s="4"/>
      <c r="W1927" s="4"/>
      <c r="X1927" s="4"/>
      <c r="Y1927" s="4"/>
      <c r="AC1927" s="4"/>
      <c r="AD1927" s="4"/>
      <c r="AE1927" s="4"/>
      <c r="AF1927" s="4"/>
    </row>
    <row r="1928" spans="8:32" customFormat="1" ht="14.95" customHeight="1">
      <c r="H1928" s="9"/>
      <c r="J1928" s="118"/>
      <c r="U1928" s="4"/>
      <c r="V1928" s="4"/>
      <c r="W1928" s="4"/>
      <c r="X1928" s="4"/>
      <c r="Y1928" s="4"/>
      <c r="AC1928" s="4"/>
      <c r="AD1928" s="4"/>
      <c r="AE1928" s="4"/>
      <c r="AF1928" s="4"/>
    </row>
    <row r="1929" spans="8:32" customFormat="1" ht="14.95" customHeight="1">
      <c r="H1929" s="9"/>
      <c r="J1929" s="118"/>
      <c r="U1929" s="4"/>
      <c r="V1929" s="4"/>
      <c r="W1929" s="4"/>
      <c r="X1929" s="4"/>
      <c r="Y1929" s="4"/>
      <c r="AC1929" s="4"/>
      <c r="AD1929" s="4"/>
      <c r="AE1929" s="4"/>
      <c r="AF1929" s="4"/>
    </row>
    <row r="1930" spans="8:32" customFormat="1" ht="14.95" customHeight="1">
      <c r="H1930" s="9"/>
      <c r="J1930" s="118"/>
      <c r="U1930" s="4"/>
      <c r="V1930" s="4"/>
      <c r="W1930" s="4"/>
      <c r="X1930" s="4"/>
      <c r="Y1930" s="4"/>
      <c r="AC1930" s="4"/>
      <c r="AD1930" s="4"/>
      <c r="AE1930" s="4"/>
      <c r="AF1930" s="4"/>
    </row>
    <row r="1931" spans="8:32" customFormat="1" ht="14.95" customHeight="1">
      <c r="H1931" s="9"/>
      <c r="J1931" s="118"/>
      <c r="U1931" s="4"/>
      <c r="V1931" s="4"/>
      <c r="W1931" s="4"/>
      <c r="X1931" s="4"/>
      <c r="Y1931" s="4"/>
      <c r="AC1931" s="4"/>
      <c r="AD1931" s="4"/>
      <c r="AE1931" s="4"/>
      <c r="AF1931" s="4"/>
    </row>
    <row r="1932" spans="8:32" customFormat="1" ht="14.95" customHeight="1">
      <c r="H1932" s="9"/>
      <c r="J1932" s="118"/>
      <c r="U1932" s="4"/>
      <c r="V1932" s="4"/>
      <c r="W1932" s="4"/>
      <c r="X1932" s="4"/>
      <c r="Y1932" s="4"/>
      <c r="AC1932" s="4"/>
      <c r="AD1932" s="4"/>
      <c r="AE1932" s="4"/>
      <c r="AF1932" s="4"/>
    </row>
    <row r="1933" spans="8:32" customFormat="1" ht="14.95" customHeight="1">
      <c r="H1933" s="9"/>
      <c r="J1933" s="118"/>
      <c r="U1933" s="4"/>
      <c r="V1933" s="4"/>
      <c r="W1933" s="4"/>
      <c r="X1933" s="4"/>
      <c r="Y1933" s="4"/>
      <c r="AC1933" s="4"/>
      <c r="AD1933" s="4"/>
      <c r="AE1933" s="4"/>
      <c r="AF1933" s="4"/>
    </row>
    <row r="1934" spans="8:32" customFormat="1" ht="14.95" customHeight="1">
      <c r="H1934" s="9"/>
      <c r="J1934" s="118"/>
      <c r="U1934" s="4"/>
      <c r="V1934" s="4"/>
      <c r="W1934" s="4"/>
      <c r="X1934" s="4"/>
      <c r="Y1934" s="4"/>
      <c r="AC1934" s="4"/>
      <c r="AD1934" s="4"/>
      <c r="AE1934" s="4"/>
      <c r="AF1934" s="4"/>
    </row>
    <row r="1935" spans="8:32" customFormat="1" ht="14.95" customHeight="1">
      <c r="H1935" s="9"/>
      <c r="J1935" s="118"/>
      <c r="U1935" s="4"/>
      <c r="V1935" s="4"/>
      <c r="W1935" s="4"/>
      <c r="X1935" s="4"/>
      <c r="Y1935" s="4"/>
      <c r="AC1935" s="4"/>
      <c r="AD1935" s="4"/>
      <c r="AE1935" s="4"/>
      <c r="AF1935" s="4"/>
    </row>
    <row r="1936" spans="8:32" customFormat="1" ht="14.95" customHeight="1">
      <c r="H1936" s="9"/>
      <c r="J1936" s="118"/>
      <c r="U1936" s="4"/>
      <c r="V1936" s="4"/>
      <c r="W1936" s="4"/>
      <c r="X1936" s="4"/>
      <c r="Y1936" s="4"/>
      <c r="AC1936" s="4"/>
      <c r="AD1936" s="4"/>
      <c r="AE1936" s="4"/>
      <c r="AF1936" s="4"/>
    </row>
    <row r="1937" spans="8:32" customFormat="1" ht="14.95" customHeight="1">
      <c r="H1937" s="9"/>
      <c r="J1937" s="118"/>
      <c r="U1937" s="4"/>
      <c r="V1937" s="4"/>
      <c r="W1937" s="4"/>
      <c r="X1937" s="4"/>
      <c r="Y1937" s="4"/>
      <c r="AC1937" s="4"/>
      <c r="AD1937" s="4"/>
      <c r="AE1937" s="4"/>
      <c r="AF1937" s="4"/>
    </row>
    <row r="1938" spans="8:32" customFormat="1" ht="14.95" customHeight="1">
      <c r="H1938" s="9"/>
      <c r="J1938" s="118"/>
      <c r="U1938" s="4"/>
      <c r="V1938" s="4"/>
      <c r="W1938" s="4"/>
      <c r="X1938" s="4"/>
      <c r="Y1938" s="4"/>
      <c r="AC1938" s="4"/>
      <c r="AD1938" s="4"/>
      <c r="AE1938" s="4"/>
      <c r="AF1938" s="4"/>
    </row>
    <row r="1939" spans="8:32" customFormat="1" ht="14.95" customHeight="1">
      <c r="H1939" s="9"/>
      <c r="J1939" s="118"/>
      <c r="U1939" s="4"/>
      <c r="V1939" s="4"/>
      <c r="W1939" s="4"/>
      <c r="X1939" s="4"/>
      <c r="Y1939" s="4"/>
      <c r="AC1939" s="4"/>
      <c r="AD1939" s="4"/>
      <c r="AE1939" s="4"/>
      <c r="AF1939" s="4"/>
    </row>
    <row r="1940" spans="8:32" customFormat="1" ht="14.95" customHeight="1">
      <c r="H1940" s="9"/>
      <c r="J1940" s="118"/>
      <c r="U1940" s="4"/>
      <c r="V1940" s="4"/>
      <c r="W1940" s="4"/>
      <c r="X1940" s="4"/>
      <c r="Y1940" s="4"/>
      <c r="AC1940" s="4"/>
      <c r="AD1940" s="4"/>
      <c r="AE1940" s="4"/>
      <c r="AF1940" s="4"/>
    </row>
    <row r="1941" spans="8:32" customFormat="1" ht="14.95" customHeight="1">
      <c r="H1941" s="9"/>
      <c r="J1941" s="118"/>
      <c r="U1941" s="4"/>
      <c r="V1941" s="4"/>
      <c r="W1941" s="4"/>
      <c r="X1941" s="4"/>
      <c r="Y1941" s="4"/>
      <c r="AC1941" s="4"/>
      <c r="AD1941" s="4"/>
      <c r="AE1941" s="4"/>
      <c r="AF1941" s="4"/>
    </row>
    <row r="1942" spans="8:32" customFormat="1" ht="14.95" customHeight="1">
      <c r="H1942" s="9"/>
      <c r="J1942" s="118"/>
      <c r="U1942" s="4"/>
      <c r="V1942" s="4"/>
      <c r="W1942" s="4"/>
      <c r="X1942" s="4"/>
      <c r="Y1942" s="4"/>
      <c r="AC1942" s="4"/>
      <c r="AD1942" s="4"/>
      <c r="AE1942" s="4"/>
      <c r="AF1942" s="4"/>
    </row>
    <row r="1943" spans="8:32" customFormat="1" ht="14.95" customHeight="1">
      <c r="H1943" s="9"/>
      <c r="J1943" s="118"/>
      <c r="U1943" s="4"/>
      <c r="V1943" s="4"/>
      <c r="W1943" s="4"/>
      <c r="X1943" s="4"/>
      <c r="Y1943" s="4"/>
      <c r="AC1943" s="4"/>
      <c r="AD1943" s="4"/>
      <c r="AE1943" s="4"/>
      <c r="AF1943" s="4"/>
    </row>
    <row r="1944" spans="8:32" customFormat="1" ht="14.95" customHeight="1">
      <c r="H1944" s="9"/>
      <c r="J1944" s="118"/>
      <c r="U1944" s="4"/>
      <c r="V1944" s="4"/>
      <c r="W1944" s="4"/>
      <c r="X1944" s="4"/>
      <c r="Y1944" s="4"/>
      <c r="AC1944" s="4"/>
      <c r="AD1944" s="4"/>
      <c r="AE1944" s="4"/>
      <c r="AF1944" s="4"/>
    </row>
    <row r="1945" spans="8:32" customFormat="1" ht="14.95" customHeight="1">
      <c r="H1945" s="9"/>
      <c r="J1945" s="118"/>
      <c r="U1945" s="4"/>
      <c r="V1945" s="4"/>
      <c r="W1945" s="4"/>
      <c r="X1945" s="4"/>
      <c r="Y1945" s="4"/>
      <c r="AC1945" s="4"/>
      <c r="AD1945" s="4"/>
      <c r="AE1945" s="4"/>
      <c r="AF1945" s="4"/>
    </row>
    <row r="1946" spans="8:32" customFormat="1" ht="14.95" customHeight="1">
      <c r="H1946" s="9"/>
      <c r="J1946" s="118"/>
      <c r="U1946" s="4"/>
      <c r="V1946" s="4"/>
      <c r="W1946" s="4"/>
      <c r="X1946" s="4"/>
      <c r="Y1946" s="4"/>
      <c r="AC1946" s="4"/>
      <c r="AD1946" s="4"/>
      <c r="AE1946" s="4"/>
      <c r="AF1946" s="4"/>
    </row>
    <row r="1947" spans="8:32" customFormat="1" ht="14.95" customHeight="1">
      <c r="H1947" s="9"/>
      <c r="J1947" s="118"/>
      <c r="U1947" s="4"/>
      <c r="V1947" s="4"/>
      <c r="W1947" s="4"/>
      <c r="X1947" s="4"/>
      <c r="Y1947" s="4"/>
      <c r="AC1947" s="4"/>
      <c r="AD1947" s="4"/>
      <c r="AE1947" s="4"/>
      <c r="AF1947" s="4"/>
    </row>
    <row r="1948" spans="8:32" customFormat="1" ht="14.95" customHeight="1">
      <c r="H1948" s="9"/>
      <c r="J1948" s="118"/>
      <c r="U1948" s="4"/>
      <c r="V1948" s="4"/>
      <c r="W1948" s="4"/>
      <c r="X1948" s="4"/>
      <c r="Y1948" s="4"/>
      <c r="AC1948" s="4"/>
      <c r="AD1948" s="4"/>
      <c r="AE1948" s="4"/>
      <c r="AF1948" s="4"/>
    </row>
    <row r="1949" spans="8:32" customFormat="1" ht="14.95" customHeight="1">
      <c r="H1949" s="9"/>
      <c r="J1949" s="118"/>
      <c r="U1949" s="4"/>
      <c r="V1949" s="4"/>
      <c r="W1949" s="4"/>
      <c r="X1949" s="4"/>
      <c r="Y1949" s="4"/>
      <c r="AC1949" s="4"/>
      <c r="AD1949" s="4"/>
      <c r="AE1949" s="4"/>
      <c r="AF1949" s="4"/>
    </row>
    <row r="1950" spans="8:32" customFormat="1" ht="14.95" customHeight="1">
      <c r="H1950" s="9"/>
      <c r="J1950" s="118"/>
      <c r="U1950" s="4"/>
      <c r="V1950" s="4"/>
      <c r="W1950" s="4"/>
      <c r="X1950" s="4"/>
      <c r="Y1950" s="4"/>
      <c r="AC1950" s="4"/>
      <c r="AD1950" s="4"/>
      <c r="AE1950" s="4"/>
      <c r="AF1950" s="4"/>
    </row>
    <row r="1951" spans="8:32" customFormat="1" ht="14.95" customHeight="1">
      <c r="H1951" s="9"/>
      <c r="J1951" s="118"/>
      <c r="U1951" s="4"/>
      <c r="V1951" s="4"/>
      <c r="W1951" s="4"/>
      <c r="X1951" s="4"/>
      <c r="Y1951" s="4"/>
      <c r="AC1951" s="4"/>
      <c r="AD1951" s="4"/>
      <c r="AE1951" s="4"/>
      <c r="AF1951" s="4"/>
    </row>
    <row r="1952" spans="8:32" customFormat="1" ht="14.95" customHeight="1">
      <c r="H1952" s="9"/>
      <c r="J1952" s="118"/>
      <c r="U1952" s="4"/>
      <c r="V1952" s="4"/>
      <c r="W1952" s="4"/>
      <c r="X1952" s="4"/>
      <c r="Y1952" s="4"/>
      <c r="AC1952" s="4"/>
      <c r="AD1952" s="4"/>
      <c r="AE1952" s="4"/>
      <c r="AF1952" s="4"/>
    </row>
    <row r="1953" spans="8:32" customFormat="1" ht="14.95" customHeight="1">
      <c r="H1953" s="9"/>
      <c r="J1953" s="118"/>
      <c r="U1953" s="4"/>
      <c r="V1953" s="4"/>
      <c r="W1953" s="4"/>
      <c r="X1953" s="4"/>
      <c r="Y1953" s="4"/>
      <c r="AC1953" s="4"/>
      <c r="AD1953" s="4"/>
      <c r="AE1953" s="4"/>
      <c r="AF1953" s="4"/>
    </row>
    <row r="1954" spans="8:32" customFormat="1" ht="14.95" customHeight="1">
      <c r="H1954" s="9"/>
      <c r="J1954" s="118"/>
      <c r="U1954" s="4"/>
      <c r="V1954" s="4"/>
      <c r="W1954" s="4"/>
      <c r="X1954" s="4"/>
      <c r="Y1954" s="4"/>
      <c r="AC1954" s="4"/>
      <c r="AD1954" s="4"/>
      <c r="AE1954" s="4"/>
      <c r="AF1954" s="4"/>
    </row>
    <row r="1955" spans="8:32" customFormat="1" ht="14.95" customHeight="1">
      <c r="H1955" s="9"/>
      <c r="J1955" s="118"/>
      <c r="U1955" s="4"/>
      <c r="V1955" s="4"/>
      <c r="W1955" s="4"/>
      <c r="X1955" s="4"/>
      <c r="Y1955" s="4"/>
      <c r="AC1955" s="4"/>
      <c r="AD1955" s="4"/>
      <c r="AE1955" s="4"/>
      <c r="AF1955" s="4"/>
    </row>
    <row r="1956" spans="8:32" customFormat="1" ht="14.95" customHeight="1">
      <c r="H1956" s="9"/>
      <c r="J1956" s="118"/>
      <c r="U1956" s="4"/>
      <c r="V1956" s="4"/>
      <c r="W1956" s="4"/>
      <c r="X1956" s="4"/>
      <c r="Y1956" s="4"/>
      <c r="AC1956" s="4"/>
      <c r="AD1956" s="4"/>
      <c r="AE1956" s="4"/>
      <c r="AF1956" s="4"/>
    </row>
    <row r="1957" spans="8:32" customFormat="1" ht="14.95" customHeight="1">
      <c r="H1957" s="9"/>
      <c r="J1957" s="118"/>
      <c r="U1957" s="4"/>
      <c r="V1957" s="4"/>
      <c r="W1957" s="4"/>
      <c r="X1957" s="4"/>
      <c r="Y1957" s="4"/>
      <c r="AC1957" s="4"/>
      <c r="AD1957" s="4"/>
      <c r="AE1957" s="4"/>
      <c r="AF1957" s="4"/>
    </row>
    <row r="1958" spans="8:32" customFormat="1" ht="14.95" customHeight="1">
      <c r="H1958" s="9"/>
      <c r="J1958" s="118"/>
      <c r="U1958" s="4"/>
      <c r="V1958" s="4"/>
      <c r="W1958" s="4"/>
      <c r="X1958" s="4"/>
      <c r="Y1958" s="4"/>
      <c r="AC1958" s="4"/>
      <c r="AD1958" s="4"/>
      <c r="AE1958" s="4"/>
      <c r="AF1958" s="4"/>
    </row>
    <row r="1959" spans="8:32" customFormat="1" ht="14.95" customHeight="1">
      <c r="H1959" s="9"/>
      <c r="J1959" s="118"/>
      <c r="U1959" s="4"/>
      <c r="V1959" s="4"/>
      <c r="W1959" s="4"/>
      <c r="X1959" s="4"/>
      <c r="Y1959" s="4"/>
      <c r="AC1959" s="4"/>
      <c r="AD1959" s="4"/>
      <c r="AE1959" s="4"/>
      <c r="AF1959" s="4"/>
    </row>
    <row r="1960" spans="8:32" customFormat="1" ht="14.95" customHeight="1">
      <c r="H1960" s="9"/>
      <c r="J1960" s="118"/>
      <c r="U1960" s="4"/>
      <c r="V1960" s="4"/>
      <c r="W1960" s="4"/>
      <c r="X1960" s="4"/>
      <c r="Y1960" s="4"/>
      <c r="AC1960" s="4"/>
      <c r="AD1960" s="4"/>
      <c r="AE1960" s="4"/>
      <c r="AF1960" s="4"/>
    </row>
    <row r="1961" spans="8:32" customFormat="1" ht="14.95" customHeight="1">
      <c r="H1961" s="9"/>
      <c r="J1961" s="118"/>
      <c r="U1961" s="4"/>
      <c r="V1961" s="4"/>
      <c r="W1961" s="4"/>
      <c r="X1961" s="4"/>
      <c r="Y1961" s="4"/>
      <c r="AC1961" s="4"/>
      <c r="AD1961" s="4"/>
      <c r="AE1961" s="4"/>
      <c r="AF1961" s="4"/>
    </row>
    <row r="1962" spans="8:32" customFormat="1" ht="14.95" customHeight="1">
      <c r="H1962" s="9"/>
      <c r="J1962" s="118"/>
      <c r="U1962" s="4"/>
      <c r="V1962" s="4"/>
      <c r="W1962" s="4"/>
      <c r="X1962" s="4"/>
      <c r="Y1962" s="4"/>
      <c r="AC1962" s="4"/>
      <c r="AD1962" s="4"/>
      <c r="AE1962" s="4"/>
      <c r="AF1962" s="4"/>
    </row>
    <row r="1963" spans="8:32" customFormat="1" ht="14.95" customHeight="1">
      <c r="H1963" s="9"/>
      <c r="J1963" s="118"/>
      <c r="U1963" s="4"/>
      <c r="V1963" s="4"/>
      <c r="W1963" s="4"/>
      <c r="X1963" s="4"/>
      <c r="Y1963" s="4"/>
      <c r="AC1963" s="4"/>
      <c r="AD1963" s="4"/>
      <c r="AE1963" s="4"/>
      <c r="AF1963" s="4"/>
    </row>
    <row r="1964" spans="8:32" customFormat="1" ht="14.95" customHeight="1">
      <c r="H1964" s="9"/>
      <c r="J1964" s="118"/>
      <c r="U1964" s="4"/>
      <c r="V1964" s="4"/>
      <c r="W1964" s="4"/>
      <c r="X1964" s="4"/>
      <c r="Y1964" s="4"/>
      <c r="AC1964" s="4"/>
      <c r="AD1964" s="4"/>
      <c r="AE1964" s="4"/>
      <c r="AF1964" s="4"/>
    </row>
    <row r="1965" spans="8:32" customFormat="1" ht="14.95" customHeight="1">
      <c r="H1965" s="9"/>
      <c r="J1965" s="118"/>
      <c r="U1965" s="4"/>
      <c r="V1965" s="4"/>
      <c r="W1965" s="4"/>
      <c r="X1965" s="4"/>
      <c r="Y1965" s="4"/>
      <c r="AC1965" s="4"/>
      <c r="AD1965" s="4"/>
      <c r="AE1965" s="4"/>
      <c r="AF1965" s="4"/>
    </row>
    <row r="1966" spans="8:32" customFormat="1" ht="14.95" customHeight="1">
      <c r="H1966" s="9"/>
      <c r="J1966" s="118"/>
      <c r="U1966" s="4"/>
      <c r="V1966" s="4"/>
      <c r="W1966" s="4"/>
      <c r="X1966" s="4"/>
      <c r="Y1966" s="4"/>
      <c r="AC1966" s="4"/>
      <c r="AD1966" s="4"/>
      <c r="AE1966" s="4"/>
      <c r="AF1966" s="4"/>
    </row>
    <row r="1967" spans="8:32" customFormat="1" ht="14.95" customHeight="1">
      <c r="H1967" s="9"/>
      <c r="J1967" s="118"/>
      <c r="U1967" s="4"/>
      <c r="V1967" s="4"/>
      <c r="W1967" s="4"/>
      <c r="X1967" s="4"/>
      <c r="Y1967" s="4"/>
      <c r="AC1967" s="4"/>
      <c r="AD1967" s="4"/>
      <c r="AE1967" s="4"/>
      <c r="AF1967" s="4"/>
    </row>
    <row r="1968" spans="8:32" customFormat="1" ht="14.95" customHeight="1">
      <c r="H1968" s="9"/>
      <c r="J1968" s="118"/>
      <c r="U1968" s="4"/>
      <c r="V1968" s="4"/>
      <c r="W1968" s="4"/>
      <c r="X1968" s="4"/>
      <c r="Y1968" s="4"/>
      <c r="AC1968" s="4"/>
      <c r="AD1968" s="4"/>
      <c r="AE1968" s="4"/>
      <c r="AF1968" s="4"/>
    </row>
    <row r="1969" spans="8:32" customFormat="1" ht="14.95" customHeight="1">
      <c r="H1969" s="9"/>
      <c r="J1969" s="118"/>
      <c r="U1969" s="4"/>
      <c r="V1969" s="4"/>
      <c r="W1969" s="4"/>
      <c r="X1969" s="4"/>
      <c r="Y1969" s="4"/>
      <c r="AC1969" s="4"/>
      <c r="AD1969" s="4"/>
      <c r="AE1969" s="4"/>
      <c r="AF1969" s="4"/>
    </row>
    <row r="1970" spans="8:32" customFormat="1" ht="14.95" customHeight="1">
      <c r="H1970" s="9"/>
      <c r="J1970" s="118"/>
      <c r="U1970" s="4"/>
      <c r="V1970" s="4"/>
      <c r="W1970" s="4"/>
      <c r="X1970" s="4"/>
      <c r="Y1970" s="4"/>
      <c r="AC1970" s="4"/>
      <c r="AD1970" s="4"/>
      <c r="AE1970" s="4"/>
      <c r="AF1970" s="4"/>
    </row>
    <row r="1971" spans="8:32" customFormat="1" ht="14.95" customHeight="1">
      <c r="H1971" s="9"/>
      <c r="J1971" s="118"/>
      <c r="U1971" s="4"/>
      <c r="V1971" s="4"/>
      <c r="W1971" s="4"/>
      <c r="X1971" s="4"/>
      <c r="Y1971" s="4"/>
      <c r="AC1971" s="4"/>
      <c r="AD1971" s="4"/>
      <c r="AE1971" s="4"/>
      <c r="AF1971" s="4"/>
    </row>
    <row r="1972" spans="8:32" customFormat="1" ht="14.95" customHeight="1">
      <c r="H1972" s="9"/>
      <c r="J1972" s="118"/>
      <c r="U1972" s="4"/>
      <c r="V1972" s="4"/>
      <c r="W1972" s="4"/>
      <c r="X1972" s="4"/>
      <c r="Y1972" s="4"/>
      <c r="AC1972" s="4"/>
      <c r="AD1972" s="4"/>
      <c r="AE1972" s="4"/>
      <c r="AF1972" s="4"/>
    </row>
    <row r="1973" spans="8:32" customFormat="1" ht="14.95" customHeight="1">
      <c r="H1973" s="9"/>
      <c r="J1973" s="118"/>
      <c r="U1973" s="4"/>
      <c r="V1973" s="4"/>
      <c r="W1973" s="4"/>
      <c r="X1973" s="4"/>
      <c r="Y1973" s="4"/>
      <c r="AC1973" s="4"/>
      <c r="AD1973" s="4"/>
      <c r="AE1973" s="4"/>
      <c r="AF1973" s="4"/>
    </row>
    <row r="1974" spans="8:32" customFormat="1" ht="14.95" customHeight="1">
      <c r="H1974" s="9"/>
      <c r="J1974" s="118"/>
      <c r="U1974" s="4"/>
      <c r="V1974" s="4"/>
      <c r="W1974" s="4"/>
      <c r="X1974" s="4"/>
      <c r="Y1974" s="4"/>
      <c r="AC1974" s="4"/>
      <c r="AD1974" s="4"/>
      <c r="AE1974" s="4"/>
      <c r="AF1974" s="4"/>
    </row>
    <row r="1975" spans="8:32" customFormat="1" ht="14.95" customHeight="1">
      <c r="H1975" s="9"/>
      <c r="J1975" s="118"/>
      <c r="U1975" s="4"/>
      <c r="V1975" s="4"/>
      <c r="W1975" s="4"/>
      <c r="X1975" s="4"/>
      <c r="Y1975" s="4"/>
      <c r="AC1975" s="4"/>
      <c r="AD1975" s="4"/>
      <c r="AE1975" s="4"/>
      <c r="AF1975" s="4"/>
    </row>
    <row r="1976" spans="8:32" customFormat="1" ht="14.95" customHeight="1">
      <c r="H1976" s="9"/>
      <c r="J1976" s="118"/>
      <c r="U1976" s="4"/>
      <c r="V1976" s="4"/>
      <c r="W1976" s="4"/>
      <c r="X1976" s="4"/>
      <c r="Y1976" s="4"/>
      <c r="AC1976" s="4"/>
      <c r="AD1976" s="4"/>
      <c r="AE1976" s="4"/>
      <c r="AF1976" s="4"/>
    </row>
    <row r="1977" spans="8:32" customFormat="1" ht="14.95" customHeight="1">
      <c r="H1977" s="9"/>
      <c r="J1977" s="118"/>
      <c r="U1977" s="4"/>
      <c r="V1977" s="4"/>
      <c r="W1977" s="4"/>
      <c r="X1977" s="4"/>
      <c r="Y1977" s="4"/>
      <c r="AC1977" s="4"/>
      <c r="AD1977" s="4"/>
      <c r="AE1977" s="4"/>
      <c r="AF1977" s="4"/>
    </row>
    <row r="1978" spans="8:32" customFormat="1" ht="14.95" customHeight="1">
      <c r="H1978" s="9"/>
      <c r="J1978" s="118"/>
      <c r="U1978" s="4"/>
      <c r="V1978" s="4"/>
      <c r="W1978" s="4"/>
      <c r="X1978" s="4"/>
      <c r="Y1978" s="4"/>
      <c r="AC1978" s="4"/>
      <c r="AD1978" s="4"/>
      <c r="AE1978" s="4"/>
      <c r="AF1978" s="4"/>
    </row>
    <row r="1979" spans="8:32" customFormat="1" ht="14.95" customHeight="1">
      <c r="H1979" s="9"/>
      <c r="J1979" s="118"/>
      <c r="U1979" s="4"/>
      <c r="V1979" s="4"/>
      <c r="W1979" s="4"/>
      <c r="X1979" s="4"/>
      <c r="Y1979" s="4"/>
      <c r="AC1979" s="4"/>
      <c r="AD1979" s="4"/>
      <c r="AE1979" s="4"/>
      <c r="AF1979" s="4"/>
    </row>
    <row r="1980" spans="8:32" customFormat="1" ht="14.95" customHeight="1">
      <c r="H1980" s="9"/>
      <c r="J1980" s="118"/>
      <c r="U1980" s="4"/>
      <c r="V1980" s="4"/>
      <c r="W1980" s="4"/>
      <c r="X1980" s="4"/>
      <c r="Y1980" s="4"/>
      <c r="AC1980" s="4"/>
      <c r="AD1980" s="4"/>
      <c r="AE1980" s="4"/>
      <c r="AF1980" s="4"/>
    </row>
    <row r="1981" spans="8:32" customFormat="1" ht="14.95" customHeight="1">
      <c r="H1981" s="9"/>
      <c r="J1981" s="118"/>
      <c r="U1981" s="4"/>
      <c r="V1981" s="4"/>
      <c r="W1981" s="4"/>
      <c r="X1981" s="4"/>
      <c r="Y1981" s="4"/>
      <c r="AC1981" s="4"/>
      <c r="AD1981" s="4"/>
      <c r="AE1981" s="4"/>
      <c r="AF1981" s="4"/>
    </row>
    <row r="1982" spans="8:32" customFormat="1" ht="14.95" customHeight="1">
      <c r="H1982" s="9"/>
      <c r="J1982" s="118"/>
      <c r="U1982" s="4"/>
      <c r="V1982" s="4"/>
      <c r="W1982" s="4"/>
      <c r="X1982" s="4"/>
      <c r="Y1982" s="4"/>
      <c r="AC1982" s="4"/>
      <c r="AD1982" s="4"/>
      <c r="AE1982" s="4"/>
      <c r="AF1982" s="4"/>
    </row>
    <row r="1983" spans="8:32" customFormat="1" ht="14.95" customHeight="1">
      <c r="H1983" s="9"/>
      <c r="J1983" s="118"/>
      <c r="U1983" s="4"/>
      <c r="V1983" s="4"/>
      <c r="W1983" s="4"/>
      <c r="X1983" s="4"/>
      <c r="Y1983" s="4"/>
      <c r="AC1983" s="4"/>
      <c r="AD1983" s="4"/>
      <c r="AE1983" s="4"/>
      <c r="AF1983" s="4"/>
    </row>
    <row r="1984" spans="8:32" customFormat="1" ht="14.95" customHeight="1">
      <c r="H1984" s="9"/>
      <c r="J1984" s="118"/>
      <c r="U1984" s="4"/>
      <c r="V1984" s="4"/>
      <c r="W1984" s="4"/>
      <c r="X1984" s="4"/>
      <c r="Y1984" s="4"/>
      <c r="AC1984" s="4"/>
      <c r="AD1984" s="4"/>
      <c r="AE1984" s="4"/>
      <c r="AF1984" s="4"/>
    </row>
    <row r="1985" spans="8:32" customFormat="1" ht="14.95" customHeight="1">
      <c r="H1985" s="9"/>
      <c r="J1985" s="118"/>
      <c r="U1985" s="4"/>
      <c r="V1985" s="4"/>
      <c r="W1985" s="4"/>
      <c r="X1985" s="4"/>
      <c r="Y1985" s="4"/>
      <c r="AC1985" s="4"/>
      <c r="AD1985" s="4"/>
      <c r="AE1985" s="4"/>
      <c r="AF1985" s="4"/>
    </row>
    <row r="1986" spans="8:32" customFormat="1" ht="14.95" customHeight="1">
      <c r="H1986" s="9"/>
      <c r="J1986" s="118"/>
      <c r="U1986" s="4"/>
      <c r="V1986" s="4"/>
      <c r="W1986" s="4"/>
      <c r="X1986" s="4"/>
      <c r="Y1986" s="4"/>
      <c r="AC1986" s="4"/>
      <c r="AD1986" s="4"/>
      <c r="AE1986" s="4"/>
      <c r="AF1986" s="4"/>
    </row>
    <row r="1987" spans="8:32" customFormat="1" ht="14.95" customHeight="1">
      <c r="H1987" s="9"/>
      <c r="J1987" s="118"/>
      <c r="U1987" s="4"/>
      <c r="V1987" s="4"/>
      <c r="W1987" s="4"/>
      <c r="X1987" s="4"/>
      <c r="Y1987" s="4"/>
      <c r="AC1987" s="4"/>
      <c r="AD1987" s="4"/>
      <c r="AE1987" s="4"/>
      <c r="AF1987" s="4"/>
    </row>
    <row r="1988" spans="8:32" customFormat="1" ht="14.95" customHeight="1">
      <c r="H1988" s="9"/>
      <c r="J1988" s="118"/>
      <c r="U1988" s="4"/>
      <c r="V1988" s="4"/>
      <c r="W1988" s="4"/>
      <c r="X1988" s="4"/>
      <c r="Y1988" s="4"/>
      <c r="AC1988" s="4"/>
      <c r="AD1988" s="4"/>
      <c r="AE1988" s="4"/>
      <c r="AF1988" s="4"/>
    </row>
    <row r="1989" spans="8:32" customFormat="1" ht="14.95" customHeight="1">
      <c r="H1989" s="9"/>
      <c r="J1989" s="118"/>
      <c r="U1989" s="4"/>
      <c r="V1989" s="4"/>
      <c r="W1989" s="4"/>
      <c r="X1989" s="4"/>
      <c r="Y1989" s="4"/>
      <c r="AC1989" s="4"/>
      <c r="AD1989" s="4"/>
      <c r="AE1989" s="4"/>
      <c r="AF1989" s="4"/>
    </row>
    <row r="1990" spans="8:32" customFormat="1" ht="14.95" customHeight="1">
      <c r="H1990" s="9"/>
      <c r="J1990" s="118"/>
      <c r="U1990" s="4"/>
      <c r="V1990" s="4"/>
      <c r="W1990" s="4"/>
      <c r="X1990" s="4"/>
      <c r="Y1990" s="4"/>
      <c r="AC1990" s="4"/>
      <c r="AD1990" s="4"/>
      <c r="AE1990" s="4"/>
      <c r="AF1990" s="4"/>
    </row>
    <row r="1991" spans="8:32" customFormat="1" ht="14.95" customHeight="1">
      <c r="H1991" s="9"/>
      <c r="J1991" s="118"/>
      <c r="U1991" s="4"/>
      <c r="V1991" s="4"/>
      <c r="W1991" s="4"/>
      <c r="X1991" s="4"/>
      <c r="Y1991" s="4"/>
      <c r="AC1991" s="4"/>
      <c r="AD1991" s="4"/>
      <c r="AE1991" s="4"/>
      <c r="AF1991" s="4"/>
    </row>
    <row r="1992" spans="8:32" customFormat="1" ht="14.95" customHeight="1">
      <c r="H1992" s="9"/>
      <c r="J1992" s="118"/>
      <c r="U1992" s="4"/>
      <c r="V1992" s="4"/>
      <c r="W1992" s="4"/>
      <c r="X1992" s="4"/>
      <c r="Y1992" s="4"/>
      <c r="AC1992" s="4"/>
      <c r="AD1992" s="4"/>
      <c r="AE1992" s="4"/>
      <c r="AF1992" s="4"/>
    </row>
    <row r="1993" spans="8:32" customFormat="1" ht="14.95" customHeight="1">
      <c r="H1993" s="9"/>
      <c r="J1993" s="118"/>
      <c r="U1993" s="4"/>
      <c r="V1993" s="4"/>
      <c r="W1993" s="4"/>
      <c r="X1993" s="4"/>
      <c r="Y1993" s="4"/>
      <c r="AC1993" s="4"/>
      <c r="AD1993" s="4"/>
      <c r="AE1993" s="4"/>
      <c r="AF1993" s="4"/>
    </row>
    <row r="1994" spans="8:32" customFormat="1" ht="14.95" customHeight="1">
      <c r="H1994" s="9"/>
      <c r="J1994" s="118"/>
      <c r="U1994" s="4"/>
      <c r="V1994" s="4"/>
      <c r="W1994" s="4"/>
      <c r="X1994" s="4"/>
      <c r="Y1994" s="4"/>
      <c r="AC1994" s="4"/>
      <c r="AD1994" s="4"/>
      <c r="AE1994" s="4"/>
      <c r="AF1994" s="4"/>
    </row>
    <row r="1995" spans="8:32" customFormat="1" ht="14.95" customHeight="1">
      <c r="H1995" s="9"/>
      <c r="J1995" s="118"/>
      <c r="U1995" s="4"/>
      <c r="V1995" s="4"/>
      <c r="W1995" s="4"/>
      <c r="X1995" s="4"/>
      <c r="Y1995" s="4"/>
      <c r="AC1995" s="4"/>
      <c r="AD1995" s="4"/>
      <c r="AE1995" s="4"/>
      <c r="AF1995" s="4"/>
    </row>
    <row r="1996" spans="8:32" customFormat="1" ht="14.95" customHeight="1">
      <c r="H1996" s="9"/>
      <c r="J1996" s="118"/>
      <c r="U1996" s="4"/>
      <c r="V1996" s="4"/>
      <c r="W1996" s="4"/>
      <c r="X1996" s="4"/>
      <c r="Y1996" s="4"/>
      <c r="AC1996" s="4"/>
      <c r="AD1996" s="4"/>
      <c r="AE1996" s="4"/>
      <c r="AF1996" s="4"/>
    </row>
    <row r="1997" spans="8:32" customFormat="1" ht="14.95" customHeight="1">
      <c r="H1997" s="9"/>
      <c r="J1997" s="118"/>
      <c r="U1997" s="4"/>
      <c r="V1997" s="4"/>
      <c r="W1997" s="4"/>
      <c r="X1997" s="4"/>
      <c r="Y1997" s="4"/>
      <c r="AC1997" s="4"/>
      <c r="AD1997" s="4"/>
      <c r="AE1997" s="4"/>
      <c r="AF1997" s="4"/>
    </row>
    <row r="1998" spans="8:32" customFormat="1" ht="14.95" customHeight="1">
      <c r="H1998" s="9"/>
      <c r="J1998" s="118"/>
      <c r="U1998" s="4"/>
      <c r="V1998" s="4"/>
      <c r="W1998" s="4"/>
      <c r="X1998" s="4"/>
      <c r="Y1998" s="4"/>
      <c r="AC1998" s="4"/>
      <c r="AD1998" s="4"/>
      <c r="AE1998" s="4"/>
      <c r="AF1998" s="4"/>
    </row>
    <row r="1999" spans="8:32" customFormat="1" ht="14.95" customHeight="1">
      <c r="H1999" s="9"/>
      <c r="J1999" s="118"/>
      <c r="U1999" s="4"/>
      <c r="V1999" s="4"/>
      <c r="W1999" s="4"/>
      <c r="X1999" s="4"/>
      <c r="Y1999" s="4"/>
      <c r="AC1999" s="4"/>
      <c r="AD1999" s="4"/>
      <c r="AE1999" s="4"/>
      <c r="AF1999" s="4"/>
    </row>
    <row r="2000" spans="8:32" customFormat="1" ht="14.95" customHeight="1">
      <c r="H2000" s="9"/>
      <c r="J2000" s="118"/>
      <c r="U2000" s="4"/>
      <c r="V2000" s="4"/>
      <c r="W2000" s="4"/>
      <c r="X2000" s="4"/>
      <c r="Y2000" s="4"/>
      <c r="AC2000" s="4"/>
      <c r="AD2000" s="4"/>
      <c r="AE2000" s="4"/>
      <c r="AF2000" s="4"/>
    </row>
    <row r="2001" spans="8:32" customFormat="1" ht="14.95" customHeight="1">
      <c r="H2001" s="9"/>
      <c r="J2001" s="118"/>
      <c r="U2001" s="4"/>
      <c r="V2001" s="4"/>
      <c r="W2001" s="4"/>
      <c r="X2001" s="4"/>
      <c r="Y2001" s="4"/>
      <c r="AC2001" s="4"/>
      <c r="AD2001" s="4"/>
      <c r="AE2001" s="4"/>
      <c r="AF2001" s="4"/>
    </row>
    <row r="2002" spans="8:32" customFormat="1" ht="14.95" customHeight="1">
      <c r="H2002" s="9"/>
      <c r="J2002" s="118"/>
      <c r="U2002" s="4"/>
      <c r="V2002" s="4"/>
      <c r="W2002" s="4"/>
      <c r="X2002" s="4"/>
      <c r="Y2002" s="4"/>
      <c r="AC2002" s="4"/>
      <c r="AD2002" s="4"/>
      <c r="AE2002" s="4"/>
      <c r="AF2002" s="4"/>
    </row>
    <row r="2003" spans="8:32" customFormat="1" ht="14.95" customHeight="1">
      <c r="H2003" s="9"/>
      <c r="J2003" s="118"/>
      <c r="U2003" s="4"/>
      <c r="V2003" s="4"/>
      <c r="W2003" s="4"/>
      <c r="X2003" s="4"/>
      <c r="Y2003" s="4"/>
      <c r="AC2003" s="4"/>
      <c r="AD2003" s="4"/>
      <c r="AE2003" s="4"/>
      <c r="AF2003" s="4"/>
    </row>
    <row r="2004" spans="8:32" customFormat="1" ht="14.95" customHeight="1">
      <c r="H2004" s="9"/>
      <c r="J2004" s="118"/>
      <c r="U2004" s="4"/>
      <c r="V2004" s="4"/>
      <c r="W2004" s="4"/>
      <c r="X2004" s="4"/>
      <c r="Y2004" s="4"/>
      <c r="AC2004" s="4"/>
      <c r="AD2004" s="4"/>
      <c r="AE2004" s="4"/>
      <c r="AF2004" s="4"/>
    </row>
    <row r="2005" spans="8:32" customFormat="1" ht="14.95" customHeight="1">
      <c r="H2005" s="9"/>
      <c r="J2005" s="118"/>
      <c r="U2005" s="4"/>
      <c r="V2005" s="4"/>
      <c r="W2005" s="4"/>
      <c r="X2005" s="4"/>
      <c r="Y2005" s="4"/>
      <c r="AC2005" s="4"/>
      <c r="AD2005" s="4"/>
      <c r="AE2005" s="4"/>
      <c r="AF2005" s="4"/>
    </row>
    <row r="2006" spans="8:32" customFormat="1" ht="14.95" customHeight="1">
      <c r="H2006" s="9"/>
      <c r="J2006" s="118"/>
      <c r="U2006" s="4"/>
      <c r="V2006" s="4"/>
      <c r="W2006" s="4"/>
      <c r="X2006" s="4"/>
      <c r="Y2006" s="4"/>
      <c r="AC2006" s="4"/>
      <c r="AD2006" s="4"/>
      <c r="AE2006" s="4"/>
      <c r="AF2006" s="4"/>
    </row>
    <row r="2007" spans="8:32" customFormat="1" ht="14.95" customHeight="1">
      <c r="H2007" s="9"/>
      <c r="J2007" s="118"/>
      <c r="U2007" s="4"/>
      <c r="V2007" s="4"/>
      <c r="W2007" s="4"/>
      <c r="X2007" s="4"/>
      <c r="Y2007" s="4"/>
      <c r="AC2007" s="4"/>
      <c r="AD2007" s="4"/>
      <c r="AE2007" s="4"/>
      <c r="AF2007" s="4"/>
    </row>
    <row r="2008" spans="8:32" customFormat="1" ht="14.95" customHeight="1">
      <c r="H2008" s="9"/>
      <c r="J2008" s="118"/>
      <c r="U2008" s="4"/>
      <c r="V2008" s="4"/>
      <c r="W2008" s="4"/>
      <c r="X2008" s="4"/>
      <c r="Y2008" s="4"/>
      <c r="AC2008" s="4"/>
      <c r="AD2008" s="4"/>
      <c r="AE2008" s="4"/>
      <c r="AF2008" s="4"/>
    </row>
    <row r="2009" spans="8:32" customFormat="1" ht="14.95" customHeight="1">
      <c r="H2009" s="9"/>
      <c r="J2009" s="118"/>
      <c r="U2009" s="4"/>
      <c r="V2009" s="4"/>
      <c r="W2009" s="4"/>
      <c r="X2009" s="4"/>
      <c r="Y2009" s="4"/>
      <c r="AC2009" s="4"/>
      <c r="AD2009" s="4"/>
      <c r="AE2009" s="4"/>
      <c r="AF2009" s="4"/>
    </row>
    <row r="2010" spans="8:32" customFormat="1" ht="14.95" customHeight="1">
      <c r="H2010" s="9"/>
      <c r="J2010" s="118"/>
      <c r="U2010" s="4"/>
      <c r="V2010" s="4"/>
      <c r="W2010" s="4"/>
      <c r="X2010" s="4"/>
      <c r="Y2010" s="4"/>
      <c r="AC2010" s="4"/>
      <c r="AD2010" s="4"/>
      <c r="AE2010" s="4"/>
      <c r="AF2010" s="4"/>
    </row>
    <row r="2011" spans="8:32" customFormat="1" ht="14.95" customHeight="1">
      <c r="H2011" s="9"/>
      <c r="J2011" s="118"/>
      <c r="U2011" s="4"/>
      <c r="V2011" s="4"/>
      <c r="W2011" s="4"/>
      <c r="X2011" s="4"/>
      <c r="Y2011" s="4"/>
      <c r="AC2011" s="4"/>
      <c r="AD2011" s="4"/>
      <c r="AE2011" s="4"/>
      <c r="AF2011" s="4"/>
    </row>
    <row r="2012" spans="8:32" customFormat="1" ht="14.95" customHeight="1">
      <c r="H2012" s="9"/>
      <c r="J2012" s="118"/>
      <c r="U2012" s="4"/>
      <c r="V2012" s="4"/>
      <c r="W2012" s="4"/>
      <c r="X2012" s="4"/>
      <c r="Y2012" s="4"/>
      <c r="AC2012" s="4"/>
      <c r="AD2012" s="4"/>
      <c r="AE2012" s="4"/>
      <c r="AF2012" s="4"/>
    </row>
    <row r="2013" spans="8:32" customFormat="1" ht="14.95" customHeight="1">
      <c r="H2013" s="9"/>
      <c r="J2013" s="118"/>
      <c r="U2013" s="4"/>
      <c r="V2013" s="4"/>
      <c r="W2013" s="4"/>
      <c r="X2013" s="4"/>
      <c r="Y2013" s="4"/>
      <c r="AC2013" s="4"/>
      <c r="AD2013" s="4"/>
      <c r="AE2013" s="4"/>
      <c r="AF2013" s="4"/>
    </row>
    <row r="2014" spans="8:32" customFormat="1" ht="14.95" customHeight="1">
      <c r="H2014" s="9"/>
      <c r="J2014" s="118"/>
      <c r="U2014" s="4"/>
      <c r="V2014" s="4"/>
      <c r="W2014" s="4"/>
      <c r="X2014" s="4"/>
      <c r="Y2014" s="4"/>
      <c r="AC2014" s="4"/>
      <c r="AD2014" s="4"/>
      <c r="AE2014" s="4"/>
      <c r="AF2014" s="4"/>
    </row>
    <row r="2015" spans="8:32" customFormat="1" ht="14.95" customHeight="1">
      <c r="H2015" s="9"/>
      <c r="J2015" s="118"/>
      <c r="U2015" s="4"/>
      <c r="V2015" s="4"/>
      <c r="W2015" s="4"/>
      <c r="X2015" s="4"/>
      <c r="Y2015" s="4"/>
      <c r="AC2015" s="4"/>
      <c r="AD2015" s="4"/>
      <c r="AE2015" s="4"/>
      <c r="AF2015" s="4"/>
    </row>
    <row r="2016" spans="8:32" customFormat="1" ht="14.95" customHeight="1">
      <c r="H2016" s="9"/>
      <c r="J2016" s="118"/>
      <c r="U2016" s="4"/>
      <c r="V2016" s="4"/>
      <c r="W2016" s="4"/>
      <c r="X2016" s="4"/>
      <c r="Y2016" s="4"/>
      <c r="AC2016" s="4"/>
      <c r="AD2016" s="4"/>
      <c r="AE2016" s="4"/>
      <c r="AF2016" s="4"/>
    </row>
    <row r="2017" spans="8:32" customFormat="1" ht="14.95" customHeight="1">
      <c r="H2017" s="9"/>
      <c r="J2017" s="118"/>
      <c r="U2017" s="4"/>
      <c r="V2017" s="4"/>
      <c r="W2017" s="4"/>
      <c r="X2017" s="4"/>
      <c r="Y2017" s="4"/>
      <c r="AC2017" s="4"/>
      <c r="AD2017" s="4"/>
      <c r="AE2017" s="4"/>
      <c r="AF2017" s="4"/>
    </row>
    <row r="2018" spans="8:32" customFormat="1" ht="14.95" customHeight="1">
      <c r="H2018" s="9"/>
      <c r="J2018" s="118"/>
      <c r="U2018" s="4"/>
      <c r="V2018" s="4"/>
      <c r="W2018" s="4"/>
      <c r="X2018" s="4"/>
      <c r="Y2018" s="4"/>
      <c r="AC2018" s="4"/>
      <c r="AD2018" s="4"/>
      <c r="AE2018" s="4"/>
      <c r="AF2018" s="4"/>
    </row>
    <row r="2019" spans="8:32" customFormat="1" ht="14.95" customHeight="1">
      <c r="H2019" s="9"/>
      <c r="J2019" s="118"/>
      <c r="U2019" s="4"/>
      <c r="V2019" s="4"/>
      <c r="W2019" s="4"/>
      <c r="X2019" s="4"/>
      <c r="Y2019" s="4"/>
      <c r="AC2019" s="4"/>
      <c r="AD2019" s="4"/>
      <c r="AE2019" s="4"/>
      <c r="AF2019" s="4"/>
    </row>
    <row r="2020" spans="8:32" customFormat="1" ht="14.95" customHeight="1">
      <c r="H2020" s="9"/>
      <c r="J2020" s="118"/>
      <c r="U2020" s="4"/>
      <c r="V2020" s="4"/>
      <c r="W2020" s="4"/>
      <c r="X2020" s="4"/>
      <c r="Y2020" s="4"/>
      <c r="AC2020" s="4"/>
      <c r="AD2020" s="4"/>
      <c r="AE2020" s="4"/>
      <c r="AF2020" s="4"/>
    </row>
    <row r="2021" spans="8:32" customFormat="1" ht="14.95" customHeight="1">
      <c r="H2021" s="9"/>
      <c r="J2021" s="118"/>
      <c r="U2021" s="4"/>
      <c r="V2021" s="4"/>
      <c r="W2021" s="4"/>
      <c r="X2021" s="4"/>
      <c r="Y2021" s="4"/>
      <c r="AC2021" s="4"/>
      <c r="AD2021" s="4"/>
      <c r="AE2021" s="4"/>
      <c r="AF2021" s="4"/>
    </row>
    <row r="2022" spans="8:32" customFormat="1" ht="14.95" customHeight="1">
      <c r="H2022" s="9"/>
      <c r="J2022" s="118"/>
      <c r="U2022" s="4"/>
      <c r="V2022" s="4"/>
      <c r="W2022" s="4"/>
      <c r="X2022" s="4"/>
      <c r="Y2022" s="4"/>
      <c r="AC2022" s="4"/>
      <c r="AD2022" s="4"/>
      <c r="AE2022" s="4"/>
      <c r="AF2022" s="4"/>
    </row>
    <row r="2023" spans="8:32" customFormat="1" ht="14.95" customHeight="1">
      <c r="H2023" s="9"/>
      <c r="J2023" s="118"/>
      <c r="U2023" s="4"/>
      <c r="V2023" s="4"/>
      <c r="W2023" s="4"/>
      <c r="X2023" s="4"/>
      <c r="Y2023" s="4"/>
      <c r="AC2023" s="4"/>
      <c r="AD2023" s="4"/>
      <c r="AE2023" s="4"/>
      <c r="AF2023" s="4"/>
    </row>
    <row r="2024" spans="8:32" customFormat="1" ht="14.95" customHeight="1">
      <c r="H2024" s="9"/>
      <c r="J2024" s="118"/>
      <c r="U2024" s="4"/>
      <c r="V2024" s="4"/>
      <c r="W2024" s="4"/>
      <c r="X2024" s="4"/>
      <c r="Y2024" s="4"/>
      <c r="AC2024" s="4"/>
      <c r="AD2024" s="4"/>
      <c r="AE2024" s="4"/>
      <c r="AF2024" s="4"/>
    </row>
    <row r="2025" spans="8:32" customFormat="1" ht="14.95" customHeight="1">
      <c r="H2025" s="9"/>
      <c r="J2025" s="118"/>
      <c r="U2025" s="4"/>
      <c r="V2025" s="4"/>
      <c r="W2025" s="4"/>
      <c r="X2025" s="4"/>
      <c r="Y2025" s="4"/>
      <c r="AC2025" s="4"/>
      <c r="AD2025" s="4"/>
      <c r="AE2025" s="4"/>
      <c r="AF2025" s="4"/>
    </row>
    <row r="2026" spans="8:32" customFormat="1" ht="14.95" customHeight="1">
      <c r="H2026" s="9"/>
      <c r="J2026" s="118"/>
      <c r="U2026" s="4"/>
      <c r="V2026" s="4"/>
      <c r="W2026" s="4"/>
      <c r="X2026" s="4"/>
      <c r="Y2026" s="4"/>
      <c r="AC2026" s="4"/>
      <c r="AD2026" s="4"/>
      <c r="AE2026" s="4"/>
      <c r="AF2026" s="4"/>
    </row>
    <row r="2027" spans="8:32" customFormat="1" ht="14.95" customHeight="1">
      <c r="H2027" s="9"/>
      <c r="J2027" s="118"/>
      <c r="U2027" s="4"/>
      <c r="V2027" s="4"/>
      <c r="W2027" s="4"/>
      <c r="X2027" s="4"/>
      <c r="Y2027" s="4"/>
      <c r="AC2027" s="4"/>
      <c r="AD2027" s="4"/>
      <c r="AE2027" s="4"/>
      <c r="AF2027" s="4"/>
    </row>
    <row r="2028" spans="8:32" customFormat="1" ht="14.95" customHeight="1">
      <c r="H2028" s="9"/>
      <c r="J2028" s="118"/>
      <c r="U2028" s="4"/>
      <c r="V2028" s="4"/>
      <c r="W2028" s="4"/>
      <c r="X2028" s="4"/>
      <c r="Y2028" s="4"/>
      <c r="AC2028" s="4"/>
      <c r="AD2028" s="4"/>
      <c r="AE2028" s="4"/>
      <c r="AF2028" s="4"/>
    </row>
    <row r="2029" spans="8:32" customFormat="1" ht="14.95" customHeight="1">
      <c r="H2029" s="9"/>
      <c r="J2029" s="118"/>
      <c r="U2029" s="4"/>
      <c r="V2029" s="4"/>
      <c r="W2029" s="4"/>
      <c r="X2029" s="4"/>
      <c r="Y2029" s="4"/>
      <c r="AC2029" s="4"/>
      <c r="AD2029" s="4"/>
      <c r="AE2029" s="4"/>
      <c r="AF2029" s="4"/>
    </row>
    <row r="2030" spans="8:32" customFormat="1" ht="14.95" customHeight="1">
      <c r="H2030" s="9"/>
      <c r="J2030" s="118"/>
      <c r="U2030" s="4"/>
      <c r="V2030" s="4"/>
      <c r="W2030" s="4"/>
      <c r="X2030" s="4"/>
      <c r="Y2030" s="4"/>
      <c r="AC2030" s="4"/>
      <c r="AD2030" s="4"/>
      <c r="AE2030" s="4"/>
      <c r="AF2030" s="4"/>
    </row>
    <row r="2031" spans="8:32" customFormat="1" ht="14.95" customHeight="1">
      <c r="H2031" s="9"/>
      <c r="J2031" s="118"/>
      <c r="U2031" s="4"/>
      <c r="V2031" s="4"/>
      <c r="W2031" s="4"/>
      <c r="X2031" s="4"/>
      <c r="Y2031" s="4"/>
      <c r="AC2031" s="4"/>
      <c r="AD2031" s="4"/>
      <c r="AE2031" s="4"/>
      <c r="AF2031" s="4"/>
    </row>
    <row r="2032" spans="8:32" customFormat="1" ht="14.95" customHeight="1">
      <c r="H2032" s="9"/>
      <c r="J2032" s="118"/>
      <c r="U2032" s="4"/>
      <c r="V2032" s="4"/>
      <c r="W2032" s="4"/>
      <c r="X2032" s="4"/>
      <c r="Y2032" s="4"/>
      <c r="AC2032" s="4"/>
      <c r="AD2032" s="4"/>
      <c r="AE2032" s="4"/>
      <c r="AF2032" s="4"/>
    </row>
    <row r="2033" spans="8:32" customFormat="1" ht="14.95" customHeight="1">
      <c r="H2033" s="9"/>
      <c r="J2033" s="118"/>
      <c r="U2033" s="4"/>
      <c r="V2033" s="4"/>
      <c r="W2033" s="4"/>
      <c r="X2033" s="4"/>
      <c r="Y2033" s="4"/>
      <c r="AC2033" s="4"/>
      <c r="AD2033" s="4"/>
      <c r="AE2033" s="4"/>
      <c r="AF2033" s="4"/>
    </row>
    <row r="2034" spans="8:32" customFormat="1" ht="14.95" customHeight="1">
      <c r="H2034" s="9"/>
      <c r="J2034" s="118"/>
      <c r="U2034" s="4"/>
      <c r="V2034" s="4"/>
      <c r="W2034" s="4"/>
      <c r="X2034" s="4"/>
      <c r="Y2034" s="4"/>
      <c r="AC2034" s="4"/>
      <c r="AD2034" s="4"/>
      <c r="AE2034" s="4"/>
      <c r="AF2034" s="4"/>
    </row>
    <row r="2035" spans="8:32" customFormat="1" ht="14.95" customHeight="1">
      <c r="H2035" s="9"/>
      <c r="J2035" s="118"/>
      <c r="U2035" s="4"/>
      <c r="V2035" s="4"/>
      <c r="W2035" s="4"/>
      <c r="X2035" s="4"/>
      <c r="Y2035" s="4"/>
      <c r="AC2035" s="4"/>
      <c r="AD2035" s="4"/>
      <c r="AE2035" s="4"/>
      <c r="AF2035" s="4"/>
    </row>
    <row r="2036" spans="8:32" customFormat="1" ht="14.95" customHeight="1">
      <c r="H2036" s="9"/>
      <c r="J2036" s="118"/>
      <c r="U2036" s="4"/>
      <c r="V2036" s="4"/>
      <c r="W2036" s="4"/>
      <c r="X2036" s="4"/>
      <c r="Y2036" s="4"/>
      <c r="AC2036" s="4"/>
      <c r="AD2036" s="4"/>
      <c r="AE2036" s="4"/>
      <c r="AF2036" s="4"/>
    </row>
    <row r="2037" spans="8:32" customFormat="1" ht="14.95" customHeight="1">
      <c r="H2037" s="9"/>
      <c r="J2037" s="118"/>
      <c r="U2037" s="4"/>
      <c r="V2037" s="4"/>
      <c r="W2037" s="4"/>
      <c r="X2037" s="4"/>
      <c r="Y2037" s="4"/>
      <c r="AC2037" s="4"/>
      <c r="AD2037" s="4"/>
      <c r="AE2037" s="4"/>
      <c r="AF2037" s="4"/>
    </row>
    <row r="2038" spans="8:32" customFormat="1" ht="14.95" customHeight="1">
      <c r="H2038" s="9"/>
      <c r="J2038" s="118"/>
      <c r="U2038" s="4"/>
      <c r="V2038" s="4"/>
      <c r="W2038" s="4"/>
      <c r="X2038" s="4"/>
      <c r="Y2038" s="4"/>
      <c r="AC2038" s="4"/>
      <c r="AD2038" s="4"/>
      <c r="AE2038" s="4"/>
      <c r="AF2038" s="4"/>
    </row>
    <row r="2039" spans="8:32" customFormat="1" ht="14.95" customHeight="1">
      <c r="H2039" s="9"/>
      <c r="J2039" s="118"/>
      <c r="U2039" s="4"/>
      <c r="V2039" s="4"/>
      <c r="W2039" s="4"/>
      <c r="X2039" s="4"/>
      <c r="Y2039" s="4"/>
      <c r="AC2039" s="4"/>
      <c r="AD2039" s="4"/>
      <c r="AE2039" s="4"/>
      <c r="AF2039" s="4"/>
    </row>
    <row r="2040" spans="8:32" customFormat="1" ht="14.95" customHeight="1">
      <c r="H2040" s="9"/>
      <c r="J2040" s="118"/>
      <c r="U2040" s="4"/>
      <c r="V2040" s="4"/>
      <c r="W2040" s="4"/>
      <c r="X2040" s="4"/>
      <c r="Y2040" s="4"/>
      <c r="AC2040" s="4"/>
      <c r="AD2040" s="4"/>
      <c r="AE2040" s="4"/>
      <c r="AF2040" s="4"/>
    </row>
    <row r="2041" spans="8:32" customFormat="1" ht="14.95" customHeight="1">
      <c r="H2041" s="9"/>
      <c r="J2041" s="118"/>
      <c r="U2041" s="4"/>
      <c r="V2041" s="4"/>
      <c r="W2041" s="4"/>
      <c r="X2041" s="4"/>
      <c r="Y2041" s="4"/>
      <c r="AC2041" s="4"/>
      <c r="AD2041" s="4"/>
      <c r="AE2041" s="4"/>
      <c r="AF2041" s="4"/>
    </row>
    <row r="2042" spans="8:32" customFormat="1" ht="14.95" customHeight="1">
      <c r="H2042" s="9"/>
      <c r="J2042" s="118"/>
      <c r="U2042" s="4"/>
      <c r="V2042" s="4"/>
      <c r="W2042" s="4"/>
      <c r="X2042" s="4"/>
      <c r="Y2042" s="4"/>
      <c r="AC2042" s="4"/>
      <c r="AD2042" s="4"/>
      <c r="AE2042" s="4"/>
      <c r="AF2042" s="4"/>
    </row>
    <row r="2043" spans="8:32" customFormat="1" ht="14.95" customHeight="1">
      <c r="H2043" s="9"/>
      <c r="J2043" s="118"/>
      <c r="U2043" s="4"/>
      <c r="V2043" s="4"/>
      <c r="W2043" s="4"/>
      <c r="X2043" s="4"/>
      <c r="Y2043" s="4"/>
      <c r="AC2043" s="4"/>
      <c r="AD2043" s="4"/>
      <c r="AE2043" s="4"/>
      <c r="AF2043" s="4"/>
    </row>
    <row r="2044" spans="8:32" customFormat="1" ht="14.95" customHeight="1">
      <c r="H2044" s="9"/>
      <c r="J2044" s="118"/>
      <c r="U2044" s="4"/>
      <c r="V2044" s="4"/>
      <c r="W2044" s="4"/>
      <c r="X2044" s="4"/>
      <c r="Y2044" s="4"/>
      <c r="AC2044" s="4"/>
      <c r="AD2044" s="4"/>
      <c r="AE2044" s="4"/>
      <c r="AF2044" s="4"/>
    </row>
    <row r="2045" spans="8:32" customFormat="1" ht="14.95" customHeight="1">
      <c r="H2045" s="9"/>
      <c r="J2045" s="118"/>
      <c r="U2045" s="4"/>
      <c r="V2045" s="4"/>
      <c r="W2045" s="4"/>
      <c r="X2045" s="4"/>
      <c r="Y2045" s="4"/>
      <c r="AC2045" s="4"/>
      <c r="AD2045" s="4"/>
      <c r="AE2045" s="4"/>
      <c r="AF2045" s="4"/>
    </row>
    <row r="2046" spans="8:32" customFormat="1" ht="14.95" customHeight="1">
      <c r="H2046" s="9"/>
      <c r="J2046" s="118"/>
      <c r="U2046" s="4"/>
      <c r="V2046" s="4"/>
      <c r="W2046" s="4"/>
      <c r="X2046" s="4"/>
      <c r="Y2046" s="4"/>
      <c r="AC2046" s="4"/>
      <c r="AD2046" s="4"/>
      <c r="AE2046" s="4"/>
      <c r="AF2046" s="4"/>
    </row>
    <row r="2047" spans="8:32" customFormat="1" ht="14.95" customHeight="1">
      <c r="H2047" s="9"/>
      <c r="J2047" s="118"/>
      <c r="U2047" s="4"/>
      <c r="V2047" s="4"/>
      <c r="W2047" s="4"/>
      <c r="X2047" s="4"/>
      <c r="Y2047" s="4"/>
      <c r="AC2047" s="4"/>
      <c r="AD2047" s="4"/>
      <c r="AE2047" s="4"/>
      <c r="AF2047" s="4"/>
    </row>
    <row r="2048" spans="8:32" customFormat="1" ht="14.95" customHeight="1">
      <c r="H2048" s="9"/>
      <c r="J2048" s="118"/>
      <c r="U2048" s="4"/>
      <c r="V2048" s="4"/>
      <c r="W2048" s="4"/>
      <c r="X2048" s="4"/>
      <c r="Y2048" s="4"/>
      <c r="AC2048" s="4"/>
      <c r="AD2048" s="4"/>
      <c r="AE2048" s="4"/>
      <c r="AF2048" s="4"/>
    </row>
    <row r="2049" spans="8:32" customFormat="1" ht="14.95" customHeight="1">
      <c r="H2049" s="9"/>
      <c r="J2049" s="118"/>
      <c r="U2049" s="4"/>
      <c r="V2049" s="4"/>
      <c r="W2049" s="4"/>
      <c r="X2049" s="4"/>
      <c r="Y2049" s="4"/>
      <c r="AC2049" s="4"/>
      <c r="AD2049" s="4"/>
      <c r="AE2049" s="4"/>
      <c r="AF2049" s="4"/>
    </row>
    <row r="2050" spans="8:32" customFormat="1" ht="14.95" customHeight="1">
      <c r="H2050" s="9"/>
      <c r="J2050" s="118"/>
      <c r="U2050" s="4"/>
      <c r="V2050" s="4"/>
      <c r="W2050" s="4"/>
      <c r="X2050" s="4"/>
      <c r="Y2050" s="4"/>
      <c r="AC2050" s="4"/>
      <c r="AD2050" s="4"/>
      <c r="AE2050" s="4"/>
      <c r="AF2050" s="4"/>
    </row>
    <row r="2051" spans="8:32" customFormat="1" ht="14.95" customHeight="1">
      <c r="H2051" s="9"/>
      <c r="J2051" s="118"/>
      <c r="U2051" s="4"/>
      <c r="V2051" s="4"/>
      <c r="W2051" s="4"/>
      <c r="X2051" s="4"/>
      <c r="Y2051" s="4"/>
      <c r="AC2051" s="4"/>
      <c r="AD2051" s="4"/>
      <c r="AE2051" s="4"/>
      <c r="AF2051" s="4"/>
    </row>
    <row r="2052" spans="8:32" customFormat="1" ht="14.95" customHeight="1">
      <c r="H2052" s="9"/>
      <c r="J2052" s="118"/>
      <c r="U2052" s="4"/>
      <c r="V2052" s="4"/>
      <c r="W2052" s="4"/>
      <c r="X2052" s="4"/>
      <c r="Y2052" s="4"/>
      <c r="AC2052" s="4"/>
      <c r="AD2052" s="4"/>
      <c r="AE2052" s="4"/>
      <c r="AF2052" s="4"/>
    </row>
    <row r="2053" spans="8:32" customFormat="1" ht="14.95" customHeight="1">
      <c r="H2053" s="9"/>
      <c r="J2053" s="118"/>
      <c r="U2053" s="4"/>
      <c r="V2053" s="4"/>
      <c r="W2053" s="4"/>
      <c r="X2053" s="4"/>
      <c r="Y2053" s="4"/>
      <c r="AC2053" s="4"/>
      <c r="AD2053" s="4"/>
      <c r="AE2053" s="4"/>
      <c r="AF2053" s="4"/>
    </row>
    <row r="2054" spans="8:32" customFormat="1" ht="14.95" customHeight="1">
      <c r="H2054" s="9"/>
      <c r="J2054" s="118"/>
      <c r="U2054" s="4"/>
      <c r="V2054" s="4"/>
      <c r="W2054" s="4"/>
      <c r="X2054" s="4"/>
      <c r="Y2054" s="4"/>
      <c r="AC2054" s="4"/>
      <c r="AD2054" s="4"/>
      <c r="AE2054" s="4"/>
      <c r="AF2054" s="4"/>
    </row>
    <row r="2055" spans="8:32" customFormat="1" ht="14.95" customHeight="1">
      <c r="H2055" s="9"/>
      <c r="J2055" s="118"/>
      <c r="U2055" s="4"/>
      <c r="V2055" s="4"/>
      <c r="W2055" s="4"/>
      <c r="X2055" s="4"/>
      <c r="Y2055" s="4"/>
      <c r="AC2055" s="4"/>
      <c r="AD2055" s="4"/>
      <c r="AE2055" s="4"/>
      <c r="AF2055" s="4"/>
    </row>
    <row r="2056" spans="8:32" customFormat="1" ht="14.95" customHeight="1">
      <c r="H2056" s="9"/>
      <c r="J2056" s="118"/>
      <c r="U2056" s="4"/>
      <c r="V2056" s="4"/>
      <c r="W2056" s="4"/>
      <c r="X2056" s="4"/>
      <c r="Y2056" s="4"/>
      <c r="AC2056" s="4"/>
      <c r="AD2056" s="4"/>
      <c r="AE2056" s="4"/>
      <c r="AF2056" s="4"/>
    </row>
    <row r="2057" spans="8:32" customFormat="1" ht="14.95" customHeight="1">
      <c r="H2057" s="9"/>
      <c r="J2057" s="118"/>
      <c r="U2057" s="4"/>
      <c r="V2057" s="4"/>
      <c r="W2057" s="4"/>
      <c r="X2057" s="4"/>
      <c r="Y2057" s="4"/>
      <c r="AC2057" s="4"/>
      <c r="AD2057" s="4"/>
      <c r="AE2057" s="4"/>
      <c r="AF2057" s="4"/>
    </row>
    <row r="2058" spans="8:32" customFormat="1" ht="14.95" customHeight="1">
      <c r="H2058" s="9"/>
      <c r="J2058" s="118"/>
      <c r="U2058" s="4"/>
      <c r="V2058" s="4"/>
      <c r="W2058" s="4"/>
      <c r="X2058" s="4"/>
      <c r="Y2058" s="4"/>
      <c r="AC2058" s="4"/>
      <c r="AD2058" s="4"/>
      <c r="AE2058" s="4"/>
      <c r="AF2058" s="4"/>
    </row>
    <row r="2059" spans="8:32" customFormat="1" ht="14.95" customHeight="1">
      <c r="H2059" s="9"/>
      <c r="J2059" s="118"/>
      <c r="U2059" s="4"/>
      <c r="V2059" s="4"/>
      <c r="W2059" s="4"/>
      <c r="X2059" s="4"/>
      <c r="Y2059" s="4"/>
      <c r="AC2059" s="4"/>
      <c r="AD2059" s="4"/>
      <c r="AE2059" s="4"/>
      <c r="AF2059" s="4"/>
    </row>
    <row r="2060" spans="8:32" customFormat="1" ht="14.95" customHeight="1">
      <c r="H2060" s="9"/>
      <c r="J2060" s="118"/>
      <c r="U2060" s="4"/>
      <c r="V2060" s="4"/>
      <c r="W2060" s="4"/>
      <c r="X2060" s="4"/>
      <c r="Y2060" s="4"/>
      <c r="AC2060" s="4"/>
      <c r="AD2060" s="4"/>
      <c r="AE2060" s="4"/>
      <c r="AF2060" s="4"/>
    </row>
    <row r="2061" spans="8:32" customFormat="1" ht="14.95" customHeight="1">
      <c r="H2061" s="9"/>
      <c r="J2061" s="118"/>
      <c r="U2061" s="4"/>
      <c r="V2061" s="4"/>
      <c r="W2061" s="4"/>
      <c r="X2061" s="4"/>
      <c r="Y2061" s="4"/>
      <c r="AC2061" s="4"/>
      <c r="AD2061" s="4"/>
      <c r="AE2061" s="4"/>
      <c r="AF2061" s="4"/>
    </row>
    <row r="2062" spans="8:32" customFormat="1" ht="14.95" customHeight="1">
      <c r="H2062" s="9"/>
      <c r="J2062" s="118"/>
      <c r="U2062" s="4"/>
      <c r="V2062" s="4"/>
      <c r="W2062" s="4"/>
      <c r="X2062" s="4"/>
      <c r="Y2062" s="4"/>
      <c r="AC2062" s="4"/>
      <c r="AD2062" s="4"/>
      <c r="AE2062" s="4"/>
      <c r="AF2062" s="4"/>
    </row>
    <row r="2063" spans="8:32" customFormat="1" ht="14.95" customHeight="1">
      <c r="H2063" s="9"/>
      <c r="J2063" s="118"/>
      <c r="U2063" s="4"/>
      <c r="V2063" s="4"/>
      <c r="W2063" s="4"/>
      <c r="X2063" s="4"/>
      <c r="Y2063" s="4"/>
      <c r="AC2063" s="4"/>
      <c r="AD2063" s="4"/>
      <c r="AE2063" s="4"/>
      <c r="AF2063" s="4"/>
    </row>
    <row r="2064" spans="8:32" customFormat="1" ht="14.95" customHeight="1">
      <c r="H2064" s="9"/>
      <c r="J2064" s="118"/>
      <c r="U2064" s="4"/>
      <c r="V2064" s="4"/>
      <c r="W2064" s="4"/>
      <c r="X2064" s="4"/>
      <c r="Y2064" s="4"/>
      <c r="AC2064" s="4"/>
      <c r="AD2064" s="4"/>
      <c r="AE2064" s="4"/>
      <c r="AF2064" s="4"/>
    </row>
    <row r="2065" spans="8:32" customFormat="1" ht="14.95" customHeight="1">
      <c r="H2065" s="9"/>
      <c r="J2065" s="118"/>
      <c r="U2065" s="4"/>
      <c r="V2065" s="4"/>
      <c r="W2065" s="4"/>
      <c r="X2065" s="4"/>
      <c r="Y2065" s="4"/>
      <c r="AC2065" s="4"/>
      <c r="AD2065" s="4"/>
      <c r="AE2065" s="4"/>
      <c r="AF2065" s="4"/>
    </row>
    <row r="2066" spans="8:32" customFormat="1" ht="14.95" customHeight="1">
      <c r="H2066" s="9"/>
      <c r="J2066" s="118"/>
      <c r="U2066" s="4"/>
      <c r="V2066" s="4"/>
      <c r="W2066" s="4"/>
      <c r="X2066" s="4"/>
      <c r="Y2066" s="4"/>
      <c r="AC2066" s="4"/>
      <c r="AD2066" s="4"/>
      <c r="AE2066" s="4"/>
      <c r="AF2066" s="4"/>
    </row>
    <row r="2067" spans="8:32" customFormat="1" ht="14.95" customHeight="1">
      <c r="H2067" s="9"/>
      <c r="J2067" s="118"/>
      <c r="U2067" s="4"/>
      <c r="V2067" s="4"/>
      <c r="W2067" s="4"/>
      <c r="X2067" s="4"/>
      <c r="Y2067" s="4"/>
      <c r="AC2067" s="4"/>
      <c r="AD2067" s="4"/>
      <c r="AE2067" s="4"/>
      <c r="AF2067" s="4"/>
    </row>
    <row r="2068" spans="8:32" customFormat="1" ht="14.95" customHeight="1">
      <c r="H2068" s="9"/>
      <c r="J2068" s="118"/>
      <c r="U2068" s="4"/>
      <c r="V2068" s="4"/>
      <c r="W2068" s="4"/>
      <c r="X2068" s="4"/>
      <c r="Y2068" s="4"/>
      <c r="AC2068" s="4"/>
      <c r="AD2068" s="4"/>
      <c r="AE2068" s="4"/>
      <c r="AF2068" s="4"/>
    </row>
    <row r="2069" spans="8:32" customFormat="1" ht="14.95" customHeight="1">
      <c r="H2069" s="9"/>
      <c r="J2069" s="118"/>
      <c r="U2069" s="4"/>
      <c r="V2069" s="4"/>
      <c r="W2069" s="4"/>
      <c r="X2069" s="4"/>
      <c r="Y2069" s="4"/>
      <c r="AC2069" s="4"/>
      <c r="AD2069" s="4"/>
      <c r="AE2069" s="4"/>
      <c r="AF2069" s="4"/>
    </row>
    <row r="2070" spans="8:32" customFormat="1" ht="14.95" customHeight="1">
      <c r="H2070" s="9"/>
      <c r="J2070" s="118"/>
      <c r="U2070" s="4"/>
      <c r="V2070" s="4"/>
      <c r="W2070" s="4"/>
      <c r="X2070" s="4"/>
      <c r="Y2070" s="4"/>
      <c r="AC2070" s="4"/>
      <c r="AD2070" s="4"/>
      <c r="AE2070" s="4"/>
      <c r="AF2070" s="4"/>
    </row>
    <row r="2071" spans="8:32" customFormat="1" ht="14.95" customHeight="1">
      <c r="H2071" s="9"/>
      <c r="J2071" s="118"/>
      <c r="U2071" s="4"/>
      <c r="V2071" s="4"/>
      <c r="W2071" s="4"/>
      <c r="X2071" s="4"/>
      <c r="Y2071" s="4"/>
      <c r="AC2071" s="4"/>
      <c r="AD2071" s="4"/>
      <c r="AE2071" s="4"/>
      <c r="AF2071" s="4"/>
    </row>
    <row r="2072" spans="8:32" customFormat="1" ht="14.95" customHeight="1">
      <c r="H2072" s="9"/>
      <c r="J2072" s="118"/>
      <c r="U2072" s="4"/>
      <c r="V2072" s="4"/>
      <c r="W2072" s="4"/>
      <c r="X2072" s="4"/>
      <c r="Y2072" s="4"/>
      <c r="AC2072" s="4"/>
      <c r="AD2072" s="4"/>
      <c r="AE2072" s="4"/>
      <c r="AF2072" s="4"/>
    </row>
    <row r="2073" spans="8:32" customFormat="1" ht="14.95" customHeight="1">
      <c r="H2073" s="9"/>
      <c r="J2073" s="118"/>
      <c r="U2073" s="4"/>
      <c r="V2073" s="4"/>
      <c r="W2073" s="4"/>
      <c r="X2073" s="4"/>
      <c r="Y2073" s="4"/>
      <c r="AC2073" s="4"/>
      <c r="AD2073" s="4"/>
      <c r="AE2073" s="4"/>
      <c r="AF2073" s="4"/>
    </row>
    <row r="2074" spans="8:32" customFormat="1" ht="14.95" customHeight="1">
      <c r="H2074" s="9"/>
      <c r="J2074" s="118"/>
      <c r="U2074" s="4"/>
      <c r="V2074" s="4"/>
      <c r="W2074" s="4"/>
      <c r="X2074" s="4"/>
      <c r="Y2074" s="4"/>
      <c r="AC2074" s="4"/>
      <c r="AD2074" s="4"/>
      <c r="AE2074" s="4"/>
      <c r="AF2074" s="4"/>
    </row>
    <row r="2075" spans="8:32" customFormat="1" ht="14.95" customHeight="1">
      <c r="H2075" s="9"/>
      <c r="J2075" s="118"/>
      <c r="U2075" s="4"/>
      <c r="V2075" s="4"/>
      <c r="W2075" s="4"/>
      <c r="X2075" s="4"/>
      <c r="Y2075" s="4"/>
      <c r="AC2075" s="4"/>
      <c r="AD2075" s="4"/>
      <c r="AE2075" s="4"/>
      <c r="AF2075" s="4"/>
    </row>
    <row r="2076" spans="8:32" customFormat="1" ht="14.95" customHeight="1">
      <c r="H2076" s="9"/>
      <c r="J2076" s="118"/>
      <c r="U2076" s="4"/>
      <c r="V2076" s="4"/>
      <c r="W2076" s="4"/>
      <c r="X2076" s="4"/>
      <c r="Y2076" s="4"/>
      <c r="AC2076" s="4"/>
      <c r="AD2076" s="4"/>
      <c r="AE2076" s="4"/>
      <c r="AF2076" s="4"/>
    </row>
    <row r="2077" spans="8:32" customFormat="1" ht="14.95" customHeight="1">
      <c r="H2077" s="9"/>
      <c r="J2077" s="118"/>
      <c r="U2077" s="4"/>
      <c r="V2077" s="4"/>
      <c r="W2077" s="4"/>
      <c r="X2077" s="4"/>
      <c r="Y2077" s="4"/>
      <c r="AC2077" s="4"/>
      <c r="AD2077" s="4"/>
      <c r="AE2077" s="4"/>
      <c r="AF2077" s="4"/>
    </row>
    <row r="2078" spans="8:32" customFormat="1" ht="14.95" customHeight="1">
      <c r="H2078" s="9"/>
      <c r="J2078" s="118"/>
      <c r="U2078" s="4"/>
      <c r="V2078" s="4"/>
      <c r="W2078" s="4"/>
      <c r="X2078" s="4"/>
      <c r="Y2078" s="4"/>
      <c r="AC2078" s="4"/>
      <c r="AD2078" s="4"/>
      <c r="AE2078" s="4"/>
      <c r="AF2078" s="4"/>
    </row>
    <row r="2079" spans="8:32" customFormat="1" ht="14.95" customHeight="1">
      <c r="H2079" s="9"/>
      <c r="J2079" s="118"/>
      <c r="U2079" s="4"/>
      <c r="V2079" s="4"/>
      <c r="W2079" s="4"/>
      <c r="X2079" s="4"/>
      <c r="Y2079" s="4"/>
      <c r="AC2079" s="4"/>
      <c r="AD2079" s="4"/>
      <c r="AE2079" s="4"/>
      <c r="AF2079" s="4"/>
    </row>
    <row r="2080" spans="8:32" customFormat="1" ht="14.95" customHeight="1">
      <c r="H2080" s="9"/>
      <c r="J2080" s="118"/>
      <c r="U2080" s="4"/>
      <c r="V2080" s="4"/>
      <c r="W2080" s="4"/>
      <c r="X2080" s="4"/>
      <c r="Y2080" s="4"/>
      <c r="AC2080" s="4"/>
      <c r="AD2080" s="4"/>
      <c r="AE2080" s="4"/>
      <c r="AF2080" s="4"/>
    </row>
    <row r="2081" spans="8:32" customFormat="1" ht="14.95" customHeight="1">
      <c r="H2081" s="9"/>
      <c r="J2081" s="118"/>
      <c r="U2081" s="4"/>
      <c r="V2081" s="4"/>
      <c r="W2081" s="4"/>
      <c r="X2081" s="4"/>
      <c r="Y2081" s="4"/>
      <c r="AC2081" s="4"/>
      <c r="AD2081" s="4"/>
      <c r="AE2081" s="4"/>
      <c r="AF2081" s="4"/>
    </row>
    <row r="2082" spans="8:32" customFormat="1" ht="14.95" customHeight="1">
      <c r="H2082" s="9"/>
      <c r="J2082" s="118"/>
      <c r="U2082" s="4"/>
      <c r="V2082" s="4"/>
      <c r="W2082" s="4"/>
      <c r="X2082" s="4"/>
      <c r="Y2082" s="4"/>
      <c r="AC2082" s="4"/>
      <c r="AD2082" s="4"/>
      <c r="AE2082" s="4"/>
      <c r="AF2082" s="4"/>
    </row>
    <row r="2083" spans="8:32" customFormat="1" ht="14.95" customHeight="1">
      <c r="H2083" s="9"/>
      <c r="J2083" s="118"/>
      <c r="U2083" s="4"/>
      <c r="V2083" s="4"/>
      <c r="W2083" s="4"/>
      <c r="X2083" s="4"/>
      <c r="Y2083" s="4"/>
      <c r="AC2083" s="4"/>
      <c r="AD2083" s="4"/>
      <c r="AE2083" s="4"/>
      <c r="AF2083" s="4"/>
    </row>
    <row r="2084" spans="8:32" customFormat="1" ht="14.95" customHeight="1">
      <c r="H2084" s="9"/>
      <c r="J2084" s="118"/>
      <c r="U2084" s="4"/>
      <c r="V2084" s="4"/>
      <c r="W2084" s="4"/>
      <c r="X2084" s="4"/>
      <c r="Y2084" s="4"/>
      <c r="AC2084" s="4"/>
      <c r="AD2084" s="4"/>
      <c r="AE2084" s="4"/>
      <c r="AF2084" s="4"/>
    </row>
    <row r="2085" spans="8:32" customFormat="1" ht="14.95" customHeight="1">
      <c r="H2085" s="9"/>
      <c r="J2085" s="118"/>
      <c r="U2085" s="4"/>
      <c r="V2085" s="4"/>
      <c r="W2085" s="4"/>
      <c r="X2085" s="4"/>
      <c r="Y2085" s="4"/>
      <c r="AC2085" s="4"/>
      <c r="AD2085" s="4"/>
      <c r="AE2085" s="4"/>
      <c r="AF2085" s="4"/>
    </row>
    <row r="2086" spans="8:32" customFormat="1" ht="14.95" customHeight="1">
      <c r="H2086" s="9"/>
      <c r="J2086" s="118"/>
      <c r="U2086" s="4"/>
      <c r="V2086" s="4"/>
      <c r="W2086" s="4"/>
      <c r="X2086" s="4"/>
      <c r="Y2086" s="4"/>
      <c r="AC2086" s="4"/>
      <c r="AD2086" s="4"/>
      <c r="AE2086" s="4"/>
      <c r="AF2086" s="4"/>
    </row>
    <row r="2087" spans="8:32" customFormat="1" ht="14.95" customHeight="1">
      <c r="H2087" s="9"/>
      <c r="J2087" s="118"/>
      <c r="U2087" s="4"/>
      <c r="V2087" s="4"/>
      <c r="W2087" s="4"/>
      <c r="X2087" s="4"/>
      <c r="Y2087" s="4"/>
      <c r="AC2087" s="4"/>
      <c r="AD2087" s="4"/>
      <c r="AE2087" s="4"/>
      <c r="AF2087" s="4"/>
    </row>
    <row r="2088" spans="8:32" customFormat="1" ht="14.95" customHeight="1">
      <c r="H2088" s="9"/>
      <c r="J2088" s="118"/>
      <c r="U2088" s="4"/>
      <c r="V2088" s="4"/>
      <c r="W2088" s="4"/>
      <c r="X2088" s="4"/>
      <c r="Y2088" s="4"/>
      <c r="AC2088" s="4"/>
      <c r="AD2088" s="4"/>
      <c r="AE2088" s="4"/>
      <c r="AF2088" s="4"/>
    </row>
    <row r="2089" spans="8:32" customFormat="1" ht="14.95" customHeight="1">
      <c r="H2089" s="9"/>
      <c r="J2089" s="118"/>
      <c r="U2089" s="4"/>
      <c r="V2089" s="4"/>
      <c r="W2089" s="4"/>
      <c r="X2089" s="4"/>
      <c r="Y2089" s="4"/>
      <c r="AC2089" s="4"/>
      <c r="AD2089" s="4"/>
      <c r="AE2089" s="4"/>
      <c r="AF2089" s="4"/>
    </row>
    <row r="2090" spans="8:32" customFormat="1" ht="14.95" customHeight="1">
      <c r="H2090" s="9"/>
      <c r="J2090" s="118"/>
      <c r="U2090" s="4"/>
      <c r="V2090" s="4"/>
      <c r="W2090" s="4"/>
      <c r="X2090" s="4"/>
      <c r="Y2090" s="4"/>
      <c r="AC2090" s="4"/>
      <c r="AD2090" s="4"/>
      <c r="AE2090" s="4"/>
      <c r="AF2090" s="4"/>
    </row>
    <row r="2091" spans="8:32" customFormat="1" ht="14.95" customHeight="1">
      <c r="H2091" s="9"/>
      <c r="J2091" s="118"/>
      <c r="U2091" s="4"/>
      <c r="V2091" s="4"/>
      <c r="W2091" s="4"/>
      <c r="X2091" s="4"/>
      <c r="Y2091" s="4"/>
      <c r="AC2091" s="4"/>
      <c r="AD2091" s="4"/>
      <c r="AE2091" s="4"/>
      <c r="AF2091" s="4"/>
    </row>
    <row r="2092" spans="8:32" customFormat="1" ht="14.95" customHeight="1">
      <c r="H2092" s="9"/>
      <c r="J2092" s="118"/>
      <c r="U2092" s="4"/>
      <c r="V2092" s="4"/>
      <c r="W2092" s="4"/>
      <c r="X2092" s="4"/>
      <c r="Y2092" s="4"/>
      <c r="AC2092" s="4"/>
      <c r="AD2092" s="4"/>
      <c r="AE2092" s="4"/>
      <c r="AF2092" s="4"/>
    </row>
    <row r="2093" spans="8:32" customFormat="1" ht="14.95" customHeight="1">
      <c r="H2093" s="9"/>
      <c r="J2093" s="118"/>
      <c r="U2093" s="4"/>
      <c r="V2093" s="4"/>
      <c r="W2093" s="4"/>
      <c r="X2093" s="4"/>
      <c r="Y2093" s="4"/>
      <c r="AC2093" s="4"/>
      <c r="AD2093" s="4"/>
      <c r="AE2093" s="4"/>
      <c r="AF2093" s="4"/>
    </row>
    <row r="2094" spans="8:32" customFormat="1" ht="14.95" customHeight="1">
      <c r="H2094" s="9"/>
      <c r="J2094" s="118"/>
      <c r="U2094" s="4"/>
      <c r="V2094" s="4"/>
      <c r="W2094" s="4"/>
      <c r="X2094" s="4"/>
      <c r="Y2094" s="4"/>
      <c r="AC2094" s="4"/>
      <c r="AD2094" s="4"/>
      <c r="AE2094" s="4"/>
      <c r="AF2094" s="4"/>
    </row>
    <row r="2095" spans="8:32" customFormat="1" ht="14.95" customHeight="1">
      <c r="H2095" s="9"/>
      <c r="J2095" s="118"/>
      <c r="U2095" s="4"/>
      <c r="V2095" s="4"/>
      <c r="W2095" s="4"/>
      <c r="X2095" s="4"/>
      <c r="Y2095" s="4"/>
      <c r="AC2095" s="4"/>
      <c r="AD2095" s="4"/>
      <c r="AE2095" s="4"/>
      <c r="AF2095" s="4"/>
    </row>
    <row r="2096" spans="8:32" customFormat="1" ht="14.95" customHeight="1">
      <c r="H2096" s="9"/>
      <c r="J2096" s="118"/>
      <c r="U2096" s="4"/>
      <c r="V2096" s="4"/>
      <c r="W2096" s="4"/>
      <c r="X2096" s="4"/>
      <c r="Y2096" s="4"/>
      <c r="AC2096" s="4"/>
      <c r="AD2096" s="4"/>
      <c r="AE2096" s="4"/>
      <c r="AF2096" s="4"/>
    </row>
    <row r="2097" spans="8:32" customFormat="1" ht="14.95" customHeight="1">
      <c r="H2097" s="9"/>
      <c r="J2097" s="118"/>
      <c r="U2097" s="4"/>
      <c r="V2097" s="4"/>
      <c r="W2097" s="4"/>
      <c r="X2097" s="4"/>
      <c r="Y2097" s="4"/>
      <c r="AC2097" s="4"/>
      <c r="AD2097" s="4"/>
      <c r="AE2097" s="4"/>
      <c r="AF2097" s="4"/>
    </row>
    <row r="2098" spans="8:32" customFormat="1" ht="14.95" customHeight="1">
      <c r="H2098" s="9"/>
      <c r="J2098" s="118"/>
      <c r="U2098" s="4"/>
      <c r="V2098" s="4"/>
      <c r="W2098" s="4"/>
      <c r="X2098" s="4"/>
      <c r="Y2098" s="4"/>
      <c r="AC2098" s="4"/>
      <c r="AD2098" s="4"/>
      <c r="AE2098" s="4"/>
      <c r="AF2098" s="4"/>
    </row>
    <row r="2099" spans="8:32" customFormat="1" ht="14.95" customHeight="1">
      <c r="H2099" s="9"/>
      <c r="J2099" s="118"/>
      <c r="U2099" s="4"/>
      <c r="V2099" s="4"/>
      <c r="W2099" s="4"/>
      <c r="X2099" s="4"/>
      <c r="Y2099" s="4"/>
      <c r="AC2099" s="4"/>
      <c r="AD2099" s="4"/>
      <c r="AE2099" s="4"/>
      <c r="AF2099" s="4"/>
    </row>
    <row r="2100" spans="8:32" customFormat="1" ht="14.95" customHeight="1">
      <c r="H2100" s="9"/>
      <c r="J2100" s="118"/>
      <c r="U2100" s="4"/>
      <c r="V2100" s="4"/>
      <c r="W2100" s="4"/>
      <c r="X2100" s="4"/>
      <c r="Y2100" s="4"/>
      <c r="AC2100" s="4"/>
      <c r="AD2100" s="4"/>
      <c r="AE2100" s="4"/>
      <c r="AF2100" s="4"/>
    </row>
    <row r="2101" spans="8:32" customFormat="1" ht="14.95" customHeight="1">
      <c r="H2101" s="9"/>
      <c r="J2101" s="118"/>
      <c r="U2101" s="4"/>
      <c r="V2101" s="4"/>
      <c r="W2101" s="4"/>
      <c r="X2101" s="4"/>
      <c r="Y2101" s="4"/>
      <c r="AC2101" s="4"/>
      <c r="AD2101" s="4"/>
      <c r="AE2101" s="4"/>
      <c r="AF2101" s="4"/>
    </row>
    <row r="2102" spans="8:32" customFormat="1" ht="14.95" customHeight="1">
      <c r="H2102" s="9"/>
      <c r="J2102" s="118"/>
      <c r="U2102" s="4"/>
      <c r="V2102" s="4"/>
      <c r="W2102" s="4"/>
      <c r="X2102" s="4"/>
      <c r="Y2102" s="4"/>
      <c r="AC2102" s="4"/>
      <c r="AD2102" s="4"/>
      <c r="AE2102" s="4"/>
      <c r="AF2102" s="4"/>
    </row>
    <row r="2103" spans="8:32" customFormat="1" ht="14.95" customHeight="1">
      <c r="H2103" s="9"/>
      <c r="J2103" s="118"/>
      <c r="U2103" s="4"/>
      <c r="V2103" s="4"/>
      <c r="W2103" s="4"/>
      <c r="X2103" s="4"/>
      <c r="Y2103" s="4"/>
      <c r="AC2103" s="4"/>
      <c r="AD2103" s="4"/>
      <c r="AE2103" s="4"/>
      <c r="AF2103" s="4"/>
    </row>
    <row r="2104" spans="8:32" customFormat="1" ht="14.95" customHeight="1">
      <c r="H2104" s="9"/>
      <c r="J2104" s="118"/>
      <c r="U2104" s="4"/>
      <c r="V2104" s="4"/>
      <c r="W2104" s="4"/>
      <c r="X2104" s="4"/>
      <c r="Y2104" s="4"/>
      <c r="AC2104" s="4"/>
      <c r="AD2104" s="4"/>
      <c r="AE2104" s="4"/>
      <c r="AF2104" s="4"/>
    </row>
    <row r="2105" spans="8:32" customFormat="1" ht="14.95" customHeight="1">
      <c r="H2105" s="9"/>
      <c r="J2105" s="118"/>
      <c r="U2105" s="4"/>
      <c r="V2105" s="4"/>
      <c r="W2105" s="4"/>
      <c r="X2105" s="4"/>
      <c r="Y2105" s="4"/>
      <c r="AC2105" s="4"/>
      <c r="AD2105" s="4"/>
      <c r="AE2105" s="4"/>
      <c r="AF2105" s="4"/>
    </row>
    <row r="2106" spans="8:32" customFormat="1" ht="14.95" customHeight="1">
      <c r="H2106" s="9"/>
      <c r="J2106" s="118"/>
      <c r="U2106" s="4"/>
      <c r="V2106" s="4"/>
      <c r="W2106" s="4"/>
      <c r="X2106" s="4"/>
      <c r="Y2106" s="4"/>
      <c r="AC2106" s="4"/>
      <c r="AD2106" s="4"/>
      <c r="AE2106" s="4"/>
      <c r="AF2106" s="4"/>
    </row>
    <row r="2107" spans="8:32" customFormat="1" ht="14.95" customHeight="1">
      <c r="H2107" s="9"/>
      <c r="J2107" s="118"/>
      <c r="U2107" s="4"/>
      <c r="V2107" s="4"/>
      <c r="W2107" s="4"/>
      <c r="X2107" s="4"/>
      <c r="Y2107" s="4"/>
      <c r="AC2107" s="4"/>
      <c r="AD2107" s="4"/>
      <c r="AE2107" s="4"/>
      <c r="AF2107" s="4"/>
    </row>
    <row r="2108" spans="8:32" customFormat="1" ht="14.95" customHeight="1">
      <c r="H2108" s="9"/>
      <c r="J2108" s="118"/>
      <c r="U2108" s="4"/>
      <c r="V2108" s="4"/>
      <c r="W2108" s="4"/>
      <c r="X2108" s="4"/>
      <c r="Y2108" s="4"/>
      <c r="AC2108" s="4"/>
      <c r="AD2108" s="4"/>
      <c r="AE2108" s="4"/>
      <c r="AF2108" s="4"/>
    </row>
    <row r="2109" spans="8:32" customFormat="1" ht="14.95" customHeight="1">
      <c r="H2109" s="9"/>
      <c r="J2109" s="118"/>
      <c r="U2109" s="4"/>
      <c r="V2109" s="4"/>
      <c r="W2109" s="4"/>
      <c r="X2109" s="4"/>
      <c r="Y2109" s="4"/>
      <c r="AC2109" s="4"/>
      <c r="AD2109" s="4"/>
      <c r="AE2109" s="4"/>
      <c r="AF2109" s="4"/>
    </row>
    <row r="2110" spans="8:32" customFormat="1" ht="14.95" customHeight="1">
      <c r="H2110" s="9"/>
      <c r="J2110" s="118"/>
      <c r="U2110" s="4"/>
      <c r="V2110" s="4"/>
      <c r="W2110" s="4"/>
      <c r="X2110" s="4"/>
      <c r="Y2110" s="4"/>
      <c r="AC2110" s="4"/>
      <c r="AD2110" s="4"/>
      <c r="AE2110" s="4"/>
      <c r="AF2110" s="4"/>
    </row>
    <row r="2111" spans="8:32" customFormat="1" ht="14.95" customHeight="1">
      <c r="H2111" s="9"/>
      <c r="J2111" s="118"/>
      <c r="U2111" s="4"/>
      <c r="V2111" s="4"/>
      <c r="W2111" s="4"/>
      <c r="X2111" s="4"/>
      <c r="Y2111" s="4"/>
      <c r="AC2111" s="4"/>
      <c r="AD2111" s="4"/>
      <c r="AE2111" s="4"/>
      <c r="AF2111" s="4"/>
    </row>
    <row r="2112" spans="8:32" customFormat="1" ht="14.95" customHeight="1">
      <c r="H2112" s="9"/>
      <c r="J2112" s="118"/>
      <c r="U2112" s="4"/>
      <c r="V2112" s="4"/>
      <c r="W2112" s="4"/>
      <c r="X2112" s="4"/>
      <c r="Y2112" s="4"/>
      <c r="AC2112" s="4"/>
      <c r="AD2112" s="4"/>
      <c r="AE2112" s="4"/>
      <c r="AF2112" s="4"/>
    </row>
    <row r="2113" spans="8:32" customFormat="1" ht="14.95" customHeight="1">
      <c r="H2113" s="9"/>
      <c r="J2113" s="118"/>
      <c r="U2113" s="4"/>
      <c r="V2113" s="4"/>
      <c r="W2113" s="4"/>
      <c r="X2113" s="4"/>
      <c r="Y2113" s="4"/>
      <c r="AC2113" s="4"/>
      <c r="AD2113" s="4"/>
      <c r="AE2113" s="4"/>
      <c r="AF2113" s="4"/>
    </row>
    <row r="2114" spans="8:32" customFormat="1" ht="14.95" customHeight="1">
      <c r="H2114" s="9"/>
      <c r="J2114" s="118"/>
      <c r="U2114" s="4"/>
      <c r="V2114" s="4"/>
      <c r="W2114" s="4"/>
      <c r="X2114" s="4"/>
      <c r="Y2114" s="4"/>
      <c r="AC2114" s="4"/>
      <c r="AD2114" s="4"/>
      <c r="AE2114" s="4"/>
      <c r="AF2114" s="4"/>
    </row>
    <row r="2115" spans="8:32" customFormat="1" ht="14.95" customHeight="1">
      <c r="H2115" s="9"/>
      <c r="J2115" s="118"/>
      <c r="U2115" s="4"/>
      <c r="V2115" s="4"/>
      <c r="W2115" s="4"/>
      <c r="X2115" s="4"/>
      <c r="Y2115" s="4"/>
      <c r="AC2115" s="4"/>
      <c r="AD2115" s="4"/>
      <c r="AE2115" s="4"/>
      <c r="AF2115" s="4"/>
    </row>
    <row r="2116" spans="8:32" customFormat="1" ht="14.95" customHeight="1">
      <c r="H2116" s="9"/>
      <c r="J2116" s="118"/>
      <c r="U2116" s="4"/>
      <c r="V2116" s="4"/>
      <c r="W2116" s="4"/>
      <c r="X2116" s="4"/>
      <c r="Y2116" s="4"/>
      <c r="AC2116" s="4"/>
      <c r="AD2116" s="4"/>
      <c r="AE2116" s="4"/>
      <c r="AF2116" s="4"/>
    </row>
    <row r="2117" spans="8:32" customFormat="1" ht="14.95" customHeight="1">
      <c r="H2117" s="9"/>
      <c r="J2117" s="118"/>
      <c r="U2117" s="4"/>
      <c r="V2117" s="4"/>
      <c r="W2117" s="4"/>
      <c r="X2117" s="4"/>
      <c r="Y2117" s="4"/>
      <c r="AC2117" s="4"/>
      <c r="AD2117" s="4"/>
      <c r="AE2117" s="4"/>
      <c r="AF2117" s="4"/>
    </row>
    <row r="2118" spans="8:32" customFormat="1" ht="14.95" customHeight="1">
      <c r="H2118" s="9"/>
      <c r="J2118" s="118"/>
      <c r="U2118" s="4"/>
      <c r="V2118" s="4"/>
      <c r="W2118" s="4"/>
      <c r="X2118" s="4"/>
      <c r="Y2118" s="4"/>
      <c r="AC2118" s="4"/>
      <c r="AD2118" s="4"/>
      <c r="AE2118" s="4"/>
      <c r="AF2118" s="4"/>
    </row>
    <row r="2119" spans="8:32" customFormat="1" ht="14.95" customHeight="1">
      <c r="H2119" s="9"/>
      <c r="J2119" s="118"/>
      <c r="U2119" s="4"/>
      <c r="V2119" s="4"/>
      <c r="W2119" s="4"/>
      <c r="X2119" s="4"/>
      <c r="Y2119" s="4"/>
      <c r="AC2119" s="4"/>
      <c r="AD2119" s="4"/>
      <c r="AE2119" s="4"/>
      <c r="AF2119" s="4"/>
    </row>
    <row r="2120" spans="8:32" customFormat="1" ht="14.95" customHeight="1">
      <c r="H2120" s="9"/>
      <c r="J2120" s="118"/>
      <c r="U2120" s="4"/>
      <c r="V2120" s="4"/>
      <c r="W2120" s="4"/>
      <c r="X2120" s="4"/>
      <c r="Y2120" s="4"/>
      <c r="AC2120" s="4"/>
      <c r="AD2120" s="4"/>
      <c r="AE2120" s="4"/>
      <c r="AF2120" s="4"/>
    </row>
    <row r="2121" spans="8:32" customFormat="1" ht="14.95" customHeight="1">
      <c r="H2121" s="9"/>
      <c r="J2121" s="118"/>
      <c r="U2121" s="4"/>
      <c r="V2121" s="4"/>
      <c r="W2121" s="4"/>
      <c r="X2121" s="4"/>
      <c r="Y2121" s="4"/>
      <c r="AC2121" s="4"/>
      <c r="AD2121" s="4"/>
      <c r="AE2121" s="4"/>
      <c r="AF2121" s="4"/>
    </row>
    <row r="2122" spans="8:32" customFormat="1" ht="14.95" customHeight="1">
      <c r="H2122" s="9"/>
      <c r="J2122" s="118"/>
      <c r="U2122" s="4"/>
      <c r="V2122" s="4"/>
      <c r="W2122" s="4"/>
      <c r="X2122" s="4"/>
      <c r="Y2122" s="4"/>
      <c r="AC2122" s="4"/>
      <c r="AD2122" s="4"/>
      <c r="AE2122" s="4"/>
      <c r="AF2122" s="4"/>
    </row>
    <row r="2123" spans="8:32" customFormat="1" ht="14.95" customHeight="1">
      <c r="H2123" s="9"/>
      <c r="J2123" s="118"/>
      <c r="U2123" s="4"/>
      <c r="V2123" s="4"/>
      <c r="W2123" s="4"/>
      <c r="X2123" s="4"/>
      <c r="Y2123" s="4"/>
      <c r="AC2123" s="4"/>
      <c r="AD2123" s="4"/>
      <c r="AE2123" s="4"/>
      <c r="AF2123" s="4"/>
    </row>
    <row r="2124" spans="8:32" customFormat="1" ht="14.95" customHeight="1">
      <c r="H2124" s="9"/>
      <c r="J2124" s="118"/>
      <c r="U2124" s="4"/>
      <c r="V2124" s="4"/>
      <c r="W2124" s="4"/>
      <c r="X2124" s="4"/>
      <c r="Y2124" s="4"/>
      <c r="AC2124" s="4"/>
      <c r="AD2124" s="4"/>
      <c r="AE2124" s="4"/>
      <c r="AF2124" s="4"/>
    </row>
    <row r="2125" spans="8:32" customFormat="1" ht="14.95" customHeight="1">
      <c r="H2125" s="9"/>
      <c r="J2125" s="118"/>
      <c r="U2125" s="4"/>
      <c r="V2125" s="4"/>
      <c r="W2125" s="4"/>
      <c r="X2125" s="4"/>
      <c r="Y2125" s="4"/>
      <c r="AC2125" s="4"/>
      <c r="AD2125" s="4"/>
      <c r="AE2125" s="4"/>
      <c r="AF2125" s="4"/>
    </row>
    <row r="2126" spans="8:32" customFormat="1" ht="14.95" customHeight="1">
      <c r="H2126" s="9"/>
      <c r="J2126" s="118"/>
      <c r="U2126" s="4"/>
      <c r="V2126" s="4"/>
      <c r="W2126" s="4"/>
      <c r="X2126" s="4"/>
      <c r="Y2126" s="4"/>
      <c r="AC2126" s="4"/>
      <c r="AD2126" s="4"/>
      <c r="AE2126" s="4"/>
      <c r="AF2126" s="4"/>
    </row>
    <row r="2127" spans="8:32" customFormat="1" ht="14.95" customHeight="1">
      <c r="H2127" s="9"/>
      <c r="J2127" s="118"/>
      <c r="U2127" s="4"/>
      <c r="V2127" s="4"/>
      <c r="W2127" s="4"/>
      <c r="X2127" s="4"/>
      <c r="Y2127" s="4"/>
      <c r="AC2127" s="4"/>
      <c r="AD2127" s="4"/>
      <c r="AE2127" s="4"/>
      <c r="AF2127" s="4"/>
    </row>
    <row r="2128" spans="8:32" customFormat="1" ht="14.95" customHeight="1">
      <c r="H2128" s="9"/>
      <c r="J2128" s="118"/>
      <c r="U2128" s="4"/>
      <c r="V2128" s="4"/>
      <c r="W2128" s="4"/>
      <c r="X2128" s="4"/>
      <c r="Y2128" s="4"/>
      <c r="AC2128" s="4"/>
      <c r="AD2128" s="4"/>
      <c r="AE2128" s="4"/>
      <c r="AF2128" s="4"/>
    </row>
    <row r="2129" spans="8:32" customFormat="1" ht="14.95" customHeight="1">
      <c r="H2129" s="9"/>
      <c r="J2129" s="118"/>
      <c r="U2129" s="4"/>
      <c r="V2129" s="4"/>
      <c r="W2129" s="4"/>
      <c r="X2129" s="4"/>
      <c r="Y2129" s="4"/>
      <c r="AC2129" s="4"/>
      <c r="AD2129" s="4"/>
      <c r="AE2129" s="4"/>
      <c r="AF2129" s="4"/>
    </row>
    <row r="2130" spans="8:32" customFormat="1" ht="14.95" customHeight="1">
      <c r="H2130" s="9"/>
      <c r="J2130" s="118"/>
      <c r="U2130" s="4"/>
      <c r="V2130" s="4"/>
      <c r="W2130" s="4"/>
      <c r="X2130" s="4"/>
      <c r="Y2130" s="4"/>
      <c r="AC2130" s="4"/>
      <c r="AD2130" s="4"/>
      <c r="AE2130" s="4"/>
      <c r="AF2130" s="4"/>
    </row>
    <row r="2131" spans="8:32" customFormat="1" ht="14.95" customHeight="1">
      <c r="H2131" s="9"/>
      <c r="J2131" s="118"/>
      <c r="U2131" s="4"/>
      <c r="V2131" s="4"/>
      <c r="W2131" s="4"/>
      <c r="X2131" s="4"/>
      <c r="Y2131" s="4"/>
      <c r="AC2131" s="4"/>
      <c r="AD2131" s="4"/>
      <c r="AE2131" s="4"/>
      <c r="AF2131" s="4"/>
    </row>
    <row r="2132" spans="8:32" customFormat="1" ht="14.95" customHeight="1">
      <c r="H2132" s="9"/>
      <c r="J2132" s="118"/>
      <c r="U2132" s="4"/>
      <c r="V2132" s="4"/>
      <c r="W2132" s="4"/>
      <c r="X2132" s="4"/>
      <c r="Y2132" s="4"/>
      <c r="AC2132" s="4"/>
      <c r="AD2132" s="4"/>
      <c r="AE2132" s="4"/>
      <c r="AF2132" s="4"/>
    </row>
    <row r="2133" spans="8:32" customFormat="1" ht="14.95" customHeight="1">
      <c r="H2133" s="9"/>
      <c r="J2133" s="118"/>
      <c r="U2133" s="4"/>
      <c r="V2133" s="4"/>
      <c r="W2133" s="4"/>
      <c r="X2133" s="4"/>
      <c r="Y2133" s="4"/>
      <c r="AC2133" s="4"/>
      <c r="AD2133" s="4"/>
      <c r="AE2133" s="4"/>
      <c r="AF2133" s="4"/>
    </row>
    <row r="2134" spans="8:32" customFormat="1" ht="14.95" customHeight="1">
      <c r="H2134" s="9"/>
      <c r="J2134" s="118"/>
      <c r="U2134" s="4"/>
      <c r="V2134" s="4"/>
      <c r="W2134" s="4"/>
      <c r="X2134" s="4"/>
      <c r="Y2134" s="4"/>
      <c r="AC2134" s="4"/>
      <c r="AD2134" s="4"/>
      <c r="AE2134" s="4"/>
      <c r="AF2134" s="4"/>
    </row>
    <row r="2135" spans="8:32" customFormat="1" ht="14.95" customHeight="1">
      <c r="H2135" s="9"/>
      <c r="J2135" s="118"/>
      <c r="U2135" s="4"/>
      <c r="V2135" s="4"/>
      <c r="W2135" s="4"/>
      <c r="X2135" s="4"/>
      <c r="Y2135" s="4"/>
      <c r="AC2135" s="4"/>
      <c r="AD2135" s="4"/>
      <c r="AE2135" s="4"/>
      <c r="AF2135" s="4"/>
    </row>
    <row r="2136" spans="8:32" customFormat="1" ht="14.95" customHeight="1">
      <c r="H2136" s="9"/>
      <c r="J2136" s="118"/>
      <c r="U2136" s="4"/>
      <c r="V2136" s="4"/>
      <c r="W2136" s="4"/>
      <c r="X2136" s="4"/>
      <c r="Y2136" s="4"/>
      <c r="AC2136" s="4"/>
      <c r="AD2136" s="4"/>
      <c r="AE2136" s="4"/>
      <c r="AF2136" s="4"/>
    </row>
    <row r="2137" spans="8:32" customFormat="1" ht="14.95" customHeight="1">
      <c r="H2137" s="9"/>
      <c r="J2137" s="118"/>
      <c r="U2137" s="4"/>
      <c r="V2137" s="4"/>
      <c r="W2137" s="4"/>
      <c r="X2137" s="4"/>
      <c r="Y2137" s="4"/>
      <c r="AC2137" s="4"/>
      <c r="AD2137" s="4"/>
      <c r="AE2137" s="4"/>
      <c r="AF2137" s="4"/>
    </row>
    <row r="2138" spans="8:32" customFormat="1" ht="14.95" customHeight="1">
      <c r="H2138" s="9"/>
      <c r="J2138" s="118"/>
      <c r="U2138" s="4"/>
      <c r="V2138" s="4"/>
      <c r="W2138" s="4"/>
      <c r="X2138" s="4"/>
      <c r="Y2138" s="4"/>
      <c r="AC2138" s="4"/>
      <c r="AD2138" s="4"/>
      <c r="AE2138" s="4"/>
      <c r="AF2138" s="4"/>
    </row>
    <row r="2139" spans="8:32" customFormat="1" ht="14.95" customHeight="1">
      <c r="H2139" s="9"/>
      <c r="J2139" s="118"/>
      <c r="U2139" s="4"/>
      <c r="V2139" s="4"/>
      <c r="W2139" s="4"/>
      <c r="X2139" s="4"/>
      <c r="Y2139" s="4"/>
      <c r="AC2139" s="4"/>
      <c r="AD2139" s="4"/>
      <c r="AE2139" s="4"/>
      <c r="AF2139" s="4"/>
    </row>
    <row r="2140" spans="8:32" customFormat="1" ht="14.95" customHeight="1">
      <c r="H2140" s="9"/>
      <c r="J2140" s="118"/>
      <c r="U2140" s="4"/>
      <c r="V2140" s="4"/>
      <c r="W2140" s="4"/>
      <c r="X2140" s="4"/>
      <c r="Y2140" s="4"/>
      <c r="AC2140" s="4"/>
      <c r="AD2140" s="4"/>
      <c r="AE2140" s="4"/>
      <c r="AF2140" s="4"/>
    </row>
    <row r="2141" spans="8:32" customFormat="1" ht="14.95" customHeight="1">
      <c r="H2141" s="9"/>
      <c r="J2141" s="118"/>
      <c r="U2141" s="4"/>
      <c r="V2141" s="4"/>
      <c r="W2141" s="4"/>
      <c r="X2141" s="4"/>
      <c r="Y2141" s="4"/>
      <c r="AC2141" s="4"/>
      <c r="AD2141" s="4"/>
      <c r="AE2141" s="4"/>
      <c r="AF2141" s="4"/>
    </row>
    <row r="2142" spans="8:32" customFormat="1" ht="14.95" customHeight="1">
      <c r="H2142" s="9"/>
      <c r="J2142" s="118"/>
      <c r="U2142" s="4"/>
      <c r="V2142" s="4"/>
      <c r="W2142" s="4"/>
      <c r="X2142" s="4"/>
      <c r="Y2142" s="4"/>
      <c r="AC2142" s="4"/>
      <c r="AD2142" s="4"/>
      <c r="AE2142" s="4"/>
      <c r="AF2142" s="4"/>
    </row>
    <row r="2143" spans="8:32" customFormat="1" ht="14.95" customHeight="1">
      <c r="H2143" s="9"/>
      <c r="J2143" s="118"/>
      <c r="U2143" s="4"/>
      <c r="V2143" s="4"/>
      <c r="W2143" s="4"/>
      <c r="X2143" s="4"/>
      <c r="Y2143" s="4"/>
      <c r="AC2143" s="4"/>
      <c r="AD2143" s="4"/>
      <c r="AE2143" s="4"/>
      <c r="AF2143" s="4"/>
    </row>
    <row r="2144" spans="8:32" customFormat="1" ht="14.95" customHeight="1">
      <c r="H2144" s="9"/>
      <c r="J2144" s="118"/>
      <c r="U2144" s="4"/>
      <c r="V2144" s="4"/>
      <c r="W2144" s="4"/>
      <c r="X2144" s="4"/>
      <c r="Y2144" s="4"/>
      <c r="AC2144" s="4"/>
      <c r="AD2144" s="4"/>
      <c r="AE2144" s="4"/>
      <c r="AF2144" s="4"/>
    </row>
    <row r="2145" spans="8:32" customFormat="1" ht="14.95" customHeight="1">
      <c r="H2145" s="9"/>
      <c r="J2145" s="118"/>
      <c r="U2145" s="4"/>
      <c r="V2145" s="4"/>
      <c r="W2145" s="4"/>
      <c r="X2145" s="4"/>
      <c r="Y2145" s="4"/>
      <c r="AC2145" s="4"/>
      <c r="AD2145" s="4"/>
      <c r="AE2145" s="4"/>
      <c r="AF2145" s="4"/>
    </row>
    <row r="2146" spans="8:32" customFormat="1" ht="14.95" customHeight="1">
      <c r="H2146" s="9"/>
      <c r="J2146" s="118"/>
      <c r="U2146" s="4"/>
      <c r="V2146" s="4"/>
      <c r="W2146" s="4"/>
      <c r="X2146" s="4"/>
      <c r="Y2146" s="4"/>
      <c r="AC2146" s="4"/>
      <c r="AD2146" s="4"/>
      <c r="AE2146" s="4"/>
      <c r="AF2146" s="4"/>
    </row>
    <row r="2147" spans="8:32" customFormat="1" ht="14.95" customHeight="1">
      <c r="H2147" s="9"/>
      <c r="J2147" s="118"/>
      <c r="U2147" s="4"/>
      <c r="V2147" s="4"/>
      <c r="W2147" s="4"/>
      <c r="X2147" s="4"/>
      <c r="Y2147" s="4"/>
      <c r="AC2147" s="4"/>
      <c r="AD2147" s="4"/>
      <c r="AE2147" s="4"/>
      <c r="AF2147" s="4"/>
    </row>
    <row r="2148" spans="8:32" customFormat="1" ht="14.95" customHeight="1">
      <c r="H2148" s="9"/>
      <c r="J2148" s="118"/>
      <c r="U2148" s="4"/>
      <c r="V2148" s="4"/>
      <c r="W2148" s="4"/>
      <c r="X2148" s="4"/>
      <c r="Y2148" s="4"/>
      <c r="AC2148" s="4"/>
      <c r="AD2148" s="4"/>
      <c r="AE2148" s="4"/>
      <c r="AF2148" s="4"/>
    </row>
    <row r="2149" spans="8:32" customFormat="1" ht="14.95" customHeight="1">
      <c r="H2149" s="9"/>
      <c r="J2149" s="118"/>
      <c r="U2149" s="4"/>
      <c r="V2149" s="4"/>
      <c r="W2149" s="4"/>
      <c r="X2149" s="4"/>
      <c r="Y2149" s="4"/>
      <c r="AC2149" s="4"/>
      <c r="AD2149" s="4"/>
      <c r="AE2149" s="4"/>
      <c r="AF2149" s="4"/>
    </row>
    <row r="2150" spans="8:32" customFormat="1" ht="14.95" customHeight="1">
      <c r="H2150" s="9"/>
      <c r="J2150" s="118"/>
      <c r="U2150" s="4"/>
      <c r="V2150" s="4"/>
      <c r="W2150" s="4"/>
      <c r="X2150" s="4"/>
      <c r="Y2150" s="4"/>
      <c r="AC2150" s="4"/>
      <c r="AD2150" s="4"/>
      <c r="AE2150" s="4"/>
      <c r="AF2150" s="4"/>
    </row>
    <row r="2151" spans="8:32" customFormat="1" ht="14.95" customHeight="1">
      <c r="H2151" s="9"/>
      <c r="J2151" s="118"/>
      <c r="U2151" s="4"/>
      <c r="V2151" s="4"/>
      <c r="W2151" s="4"/>
      <c r="X2151" s="4"/>
      <c r="Y2151" s="4"/>
      <c r="AC2151" s="4"/>
      <c r="AD2151" s="4"/>
      <c r="AE2151" s="4"/>
      <c r="AF2151" s="4"/>
    </row>
    <row r="2152" spans="8:32" customFormat="1" ht="14.95" customHeight="1">
      <c r="H2152" s="9"/>
      <c r="J2152" s="118"/>
      <c r="U2152" s="4"/>
      <c r="V2152" s="4"/>
      <c r="W2152" s="4"/>
      <c r="X2152" s="4"/>
      <c r="Y2152" s="4"/>
      <c r="AC2152" s="4"/>
      <c r="AD2152" s="4"/>
      <c r="AE2152" s="4"/>
      <c r="AF2152" s="4"/>
    </row>
    <row r="2153" spans="8:32" customFormat="1" ht="14.95" customHeight="1">
      <c r="H2153" s="9"/>
      <c r="J2153" s="118"/>
      <c r="U2153" s="4"/>
      <c r="V2153" s="4"/>
      <c r="W2153" s="4"/>
      <c r="X2153" s="4"/>
      <c r="Y2153" s="4"/>
      <c r="AC2153" s="4"/>
      <c r="AD2153" s="4"/>
      <c r="AE2153" s="4"/>
      <c r="AF2153" s="4"/>
    </row>
    <row r="2154" spans="8:32" customFormat="1" ht="14.95" customHeight="1">
      <c r="H2154" s="9"/>
      <c r="J2154" s="118"/>
      <c r="U2154" s="4"/>
      <c r="V2154" s="4"/>
      <c r="W2154" s="4"/>
      <c r="X2154" s="4"/>
      <c r="Y2154" s="4"/>
      <c r="AC2154" s="4"/>
      <c r="AD2154" s="4"/>
      <c r="AE2154" s="4"/>
      <c r="AF2154" s="4"/>
    </row>
    <row r="2155" spans="8:32" customFormat="1" ht="14.95" customHeight="1">
      <c r="H2155" s="9"/>
      <c r="J2155" s="118"/>
      <c r="U2155" s="4"/>
      <c r="V2155" s="4"/>
      <c r="W2155" s="4"/>
      <c r="X2155" s="4"/>
      <c r="Y2155" s="4"/>
      <c r="AC2155" s="4"/>
      <c r="AD2155" s="4"/>
      <c r="AE2155" s="4"/>
      <c r="AF2155" s="4"/>
    </row>
    <row r="2156" spans="8:32" customFormat="1" ht="14.95" customHeight="1">
      <c r="H2156" s="9"/>
      <c r="J2156" s="118"/>
      <c r="U2156" s="4"/>
      <c r="V2156" s="4"/>
      <c r="W2156" s="4"/>
      <c r="X2156" s="4"/>
      <c r="Y2156" s="4"/>
      <c r="AC2156" s="4"/>
      <c r="AD2156" s="4"/>
      <c r="AE2156" s="4"/>
      <c r="AF2156" s="4"/>
    </row>
    <row r="2157" spans="8:32" customFormat="1" ht="14.95" customHeight="1">
      <c r="H2157" s="9"/>
      <c r="J2157" s="118"/>
      <c r="U2157" s="4"/>
      <c r="V2157" s="4"/>
      <c r="W2157" s="4"/>
      <c r="X2157" s="4"/>
      <c r="Y2157" s="4"/>
      <c r="AC2157" s="4"/>
      <c r="AD2157" s="4"/>
      <c r="AE2157" s="4"/>
      <c r="AF2157" s="4"/>
    </row>
    <row r="2158" spans="8:32" customFormat="1" ht="14.95" customHeight="1">
      <c r="H2158" s="9"/>
      <c r="J2158" s="118"/>
      <c r="U2158" s="4"/>
      <c r="V2158" s="4"/>
      <c r="W2158" s="4"/>
      <c r="X2158" s="4"/>
      <c r="Y2158" s="4"/>
      <c r="AC2158" s="4"/>
      <c r="AD2158" s="4"/>
      <c r="AE2158" s="4"/>
      <c r="AF2158" s="4"/>
    </row>
    <row r="2159" spans="8:32" customFormat="1" ht="14.95" customHeight="1">
      <c r="H2159" s="9"/>
      <c r="J2159" s="118"/>
      <c r="U2159" s="4"/>
      <c r="V2159" s="4"/>
      <c r="W2159" s="4"/>
      <c r="X2159" s="4"/>
      <c r="Y2159" s="4"/>
      <c r="AC2159" s="4"/>
      <c r="AD2159" s="4"/>
      <c r="AE2159" s="4"/>
      <c r="AF2159" s="4"/>
    </row>
    <row r="2160" spans="8:32" customFormat="1" ht="14.95" customHeight="1">
      <c r="H2160" s="9"/>
      <c r="J2160" s="118"/>
      <c r="U2160" s="4"/>
      <c r="V2160" s="4"/>
      <c r="W2160" s="4"/>
      <c r="X2160" s="4"/>
      <c r="Y2160" s="4"/>
      <c r="AC2160" s="4"/>
      <c r="AD2160" s="4"/>
      <c r="AE2160" s="4"/>
      <c r="AF2160" s="4"/>
    </row>
    <row r="2161" spans="8:32" customFormat="1" ht="14.95" customHeight="1">
      <c r="H2161" s="9"/>
      <c r="J2161" s="118"/>
      <c r="U2161" s="4"/>
      <c r="V2161" s="4"/>
      <c r="W2161" s="4"/>
      <c r="X2161" s="4"/>
      <c r="Y2161" s="4"/>
      <c r="AC2161" s="4"/>
      <c r="AD2161" s="4"/>
      <c r="AE2161" s="4"/>
      <c r="AF2161" s="4"/>
    </row>
    <row r="2162" spans="8:32" customFormat="1" ht="14.95" customHeight="1">
      <c r="H2162" s="9"/>
      <c r="J2162" s="118"/>
      <c r="U2162" s="4"/>
      <c r="V2162" s="4"/>
      <c r="W2162" s="4"/>
      <c r="X2162" s="4"/>
      <c r="Y2162" s="4"/>
      <c r="AC2162" s="4"/>
      <c r="AD2162" s="4"/>
      <c r="AE2162" s="4"/>
      <c r="AF2162" s="4"/>
    </row>
    <row r="2163" spans="8:32" customFormat="1" ht="14.95" customHeight="1">
      <c r="H2163" s="9"/>
      <c r="J2163" s="118"/>
      <c r="U2163" s="4"/>
      <c r="V2163" s="4"/>
      <c r="W2163" s="4"/>
      <c r="X2163" s="4"/>
      <c r="Y2163" s="4"/>
      <c r="AC2163" s="4"/>
      <c r="AD2163" s="4"/>
      <c r="AE2163" s="4"/>
      <c r="AF2163" s="4"/>
    </row>
    <row r="2164" spans="8:32" customFormat="1" ht="14.95" customHeight="1">
      <c r="H2164" s="9"/>
      <c r="J2164" s="118"/>
      <c r="U2164" s="4"/>
      <c r="V2164" s="4"/>
      <c r="W2164" s="4"/>
      <c r="X2164" s="4"/>
      <c r="Y2164" s="4"/>
      <c r="AC2164" s="4"/>
      <c r="AD2164" s="4"/>
      <c r="AE2164" s="4"/>
      <c r="AF2164" s="4"/>
    </row>
    <row r="2165" spans="8:32" customFormat="1" ht="14.95" customHeight="1">
      <c r="H2165" s="9"/>
      <c r="J2165" s="118"/>
      <c r="U2165" s="4"/>
      <c r="V2165" s="4"/>
      <c r="W2165" s="4"/>
      <c r="X2165" s="4"/>
      <c r="Y2165" s="4"/>
      <c r="AC2165" s="4"/>
      <c r="AD2165" s="4"/>
      <c r="AE2165" s="4"/>
      <c r="AF2165" s="4"/>
    </row>
    <row r="2166" spans="8:32" customFormat="1" ht="14.95" customHeight="1">
      <c r="H2166" s="9"/>
      <c r="J2166" s="118"/>
      <c r="U2166" s="4"/>
      <c r="V2166" s="4"/>
      <c r="W2166" s="4"/>
      <c r="X2166" s="4"/>
      <c r="Y2166" s="4"/>
      <c r="AC2166" s="4"/>
      <c r="AD2166" s="4"/>
      <c r="AE2166" s="4"/>
      <c r="AF2166" s="4"/>
    </row>
    <row r="2167" spans="8:32" customFormat="1" ht="14.95" customHeight="1">
      <c r="H2167" s="9"/>
      <c r="J2167" s="118"/>
      <c r="U2167" s="4"/>
      <c r="V2167" s="4"/>
      <c r="W2167" s="4"/>
      <c r="X2167" s="4"/>
      <c r="Y2167" s="4"/>
      <c r="AC2167" s="4"/>
      <c r="AD2167" s="4"/>
      <c r="AE2167" s="4"/>
      <c r="AF2167" s="4"/>
    </row>
    <row r="2168" spans="8:32" customFormat="1" ht="14.95" customHeight="1">
      <c r="H2168" s="9"/>
      <c r="J2168" s="118"/>
      <c r="U2168" s="4"/>
      <c r="V2168" s="4"/>
      <c r="W2168" s="4"/>
      <c r="X2168" s="4"/>
      <c r="Y2168" s="4"/>
      <c r="AC2168" s="4"/>
      <c r="AD2168" s="4"/>
      <c r="AE2168" s="4"/>
      <c r="AF2168" s="4"/>
    </row>
    <row r="2169" spans="8:32" customFormat="1" ht="14.95" customHeight="1">
      <c r="H2169" s="9"/>
      <c r="J2169" s="118"/>
      <c r="U2169" s="4"/>
      <c r="V2169" s="4"/>
      <c r="W2169" s="4"/>
      <c r="X2169" s="4"/>
      <c r="Y2169" s="4"/>
      <c r="AC2169" s="4"/>
      <c r="AD2169" s="4"/>
      <c r="AE2169" s="4"/>
      <c r="AF2169" s="4"/>
    </row>
    <row r="2170" spans="8:32" customFormat="1" ht="14.95" customHeight="1">
      <c r="H2170" s="9"/>
      <c r="J2170" s="118"/>
      <c r="U2170" s="4"/>
      <c r="V2170" s="4"/>
      <c r="W2170" s="4"/>
      <c r="X2170" s="4"/>
      <c r="Y2170" s="4"/>
      <c r="AC2170" s="4"/>
      <c r="AD2170" s="4"/>
      <c r="AE2170" s="4"/>
      <c r="AF2170" s="4"/>
    </row>
    <row r="2171" spans="8:32" customFormat="1" ht="14.95" customHeight="1">
      <c r="H2171" s="9"/>
      <c r="J2171" s="118"/>
      <c r="U2171" s="4"/>
      <c r="V2171" s="4"/>
      <c r="W2171" s="4"/>
      <c r="X2171" s="4"/>
      <c r="Y2171" s="4"/>
      <c r="AC2171" s="4"/>
      <c r="AD2171" s="4"/>
      <c r="AE2171" s="4"/>
      <c r="AF2171" s="4"/>
    </row>
    <row r="2172" spans="8:32" customFormat="1" ht="14.95" customHeight="1">
      <c r="H2172" s="9"/>
      <c r="J2172" s="118"/>
      <c r="U2172" s="4"/>
      <c r="V2172" s="4"/>
      <c r="W2172" s="4"/>
      <c r="X2172" s="4"/>
      <c r="Y2172" s="4"/>
      <c r="AC2172" s="4"/>
      <c r="AD2172" s="4"/>
      <c r="AE2172" s="4"/>
      <c r="AF2172" s="4"/>
    </row>
    <row r="2173" spans="8:32" customFormat="1" ht="14.95" customHeight="1">
      <c r="H2173" s="9"/>
      <c r="J2173" s="118"/>
      <c r="U2173" s="4"/>
      <c r="V2173" s="4"/>
      <c r="W2173" s="4"/>
      <c r="X2173" s="4"/>
      <c r="Y2173" s="4"/>
      <c r="AC2173" s="4"/>
      <c r="AD2173" s="4"/>
      <c r="AE2173" s="4"/>
      <c r="AF2173" s="4"/>
    </row>
    <row r="2174" spans="8:32" customFormat="1" ht="14.95" customHeight="1">
      <c r="H2174" s="9"/>
      <c r="J2174" s="118"/>
      <c r="U2174" s="4"/>
      <c r="V2174" s="4"/>
      <c r="W2174" s="4"/>
      <c r="X2174" s="4"/>
      <c r="Y2174" s="4"/>
      <c r="AC2174" s="4"/>
      <c r="AD2174" s="4"/>
      <c r="AE2174" s="4"/>
      <c r="AF2174" s="4"/>
    </row>
    <row r="2175" spans="8:32" customFormat="1" ht="14.95" customHeight="1">
      <c r="H2175" s="9"/>
      <c r="J2175" s="118"/>
      <c r="U2175" s="4"/>
      <c r="V2175" s="4"/>
      <c r="W2175" s="4"/>
      <c r="X2175" s="4"/>
      <c r="Y2175" s="4"/>
      <c r="AC2175" s="4"/>
      <c r="AD2175" s="4"/>
      <c r="AE2175" s="4"/>
      <c r="AF2175" s="4"/>
    </row>
    <row r="2176" spans="8:32" customFormat="1" ht="14.95" customHeight="1">
      <c r="H2176" s="9"/>
      <c r="J2176" s="118"/>
      <c r="U2176" s="4"/>
      <c r="V2176" s="4"/>
      <c r="W2176" s="4"/>
      <c r="X2176" s="4"/>
      <c r="Y2176" s="4"/>
      <c r="AC2176" s="4"/>
      <c r="AD2176" s="4"/>
      <c r="AE2176" s="4"/>
      <c r="AF2176" s="4"/>
    </row>
    <row r="2177" spans="8:32" customFormat="1" ht="14.95" customHeight="1">
      <c r="H2177" s="9"/>
      <c r="J2177" s="118"/>
      <c r="U2177" s="4"/>
      <c r="V2177" s="4"/>
      <c r="W2177" s="4"/>
      <c r="X2177" s="4"/>
      <c r="Y2177" s="4"/>
      <c r="AC2177" s="4"/>
      <c r="AD2177" s="4"/>
      <c r="AE2177" s="4"/>
      <c r="AF2177" s="4"/>
    </row>
    <row r="2178" spans="8:32" customFormat="1" ht="14.95" customHeight="1">
      <c r="H2178" s="9"/>
      <c r="J2178" s="118"/>
      <c r="U2178" s="4"/>
      <c r="V2178" s="4"/>
      <c r="W2178" s="4"/>
      <c r="X2178" s="4"/>
      <c r="Y2178" s="4"/>
      <c r="AC2178" s="4"/>
      <c r="AD2178" s="4"/>
      <c r="AE2178" s="4"/>
      <c r="AF2178" s="4"/>
    </row>
    <row r="2179" spans="8:32" customFormat="1" ht="14.95" customHeight="1">
      <c r="H2179" s="9"/>
      <c r="J2179" s="118"/>
      <c r="U2179" s="4"/>
      <c r="V2179" s="4"/>
      <c r="W2179" s="4"/>
      <c r="X2179" s="4"/>
      <c r="Y2179" s="4"/>
      <c r="AC2179" s="4"/>
      <c r="AD2179" s="4"/>
      <c r="AE2179" s="4"/>
      <c r="AF2179" s="4"/>
    </row>
    <row r="2180" spans="8:32" customFormat="1" ht="14.95" customHeight="1">
      <c r="H2180" s="9"/>
      <c r="J2180" s="118"/>
      <c r="U2180" s="4"/>
      <c r="V2180" s="4"/>
      <c r="W2180" s="4"/>
      <c r="X2180" s="4"/>
      <c r="Y2180" s="4"/>
      <c r="AC2180" s="4"/>
      <c r="AD2180" s="4"/>
      <c r="AE2180" s="4"/>
      <c r="AF2180" s="4"/>
    </row>
    <row r="2181" spans="8:32" customFormat="1" ht="14.95" customHeight="1">
      <c r="H2181" s="9"/>
      <c r="J2181" s="118"/>
      <c r="U2181" s="4"/>
      <c r="V2181" s="4"/>
      <c r="W2181" s="4"/>
      <c r="X2181" s="4"/>
      <c r="Y2181" s="4"/>
      <c r="AC2181" s="4"/>
      <c r="AD2181" s="4"/>
      <c r="AE2181" s="4"/>
      <c r="AF2181" s="4"/>
    </row>
    <row r="2182" spans="8:32" customFormat="1" ht="14.95" customHeight="1">
      <c r="H2182" s="9"/>
      <c r="J2182" s="118"/>
      <c r="U2182" s="4"/>
      <c r="V2182" s="4"/>
      <c r="W2182" s="4"/>
      <c r="X2182" s="4"/>
      <c r="Y2182" s="4"/>
      <c r="AC2182" s="4"/>
      <c r="AD2182" s="4"/>
      <c r="AE2182" s="4"/>
      <c r="AF2182" s="4"/>
    </row>
    <row r="2183" spans="8:32" customFormat="1" ht="14.95" customHeight="1">
      <c r="H2183" s="9"/>
      <c r="J2183" s="118"/>
      <c r="U2183" s="4"/>
      <c r="V2183" s="4"/>
      <c r="W2183" s="4"/>
      <c r="X2183" s="4"/>
      <c r="Y2183" s="4"/>
      <c r="AC2183" s="4"/>
      <c r="AD2183" s="4"/>
      <c r="AE2183" s="4"/>
      <c r="AF2183" s="4"/>
    </row>
    <row r="2184" spans="8:32" customFormat="1" ht="14.95" customHeight="1">
      <c r="H2184" s="9"/>
      <c r="J2184" s="118"/>
      <c r="U2184" s="4"/>
      <c r="V2184" s="4"/>
      <c r="W2184" s="4"/>
      <c r="X2184" s="4"/>
      <c r="Y2184" s="4"/>
      <c r="AC2184" s="4"/>
      <c r="AD2184" s="4"/>
      <c r="AE2184" s="4"/>
      <c r="AF2184" s="4"/>
    </row>
    <row r="2185" spans="8:32" customFormat="1" ht="14.95" customHeight="1">
      <c r="H2185" s="9"/>
      <c r="J2185" s="118"/>
      <c r="U2185" s="4"/>
      <c r="V2185" s="4"/>
      <c r="W2185" s="4"/>
      <c r="X2185" s="4"/>
      <c r="Y2185" s="4"/>
      <c r="AC2185" s="4"/>
      <c r="AD2185" s="4"/>
      <c r="AE2185" s="4"/>
      <c r="AF2185" s="4"/>
    </row>
    <row r="2186" spans="8:32" customFormat="1" ht="14.95" customHeight="1">
      <c r="H2186" s="9"/>
      <c r="J2186" s="118"/>
      <c r="U2186" s="4"/>
      <c r="V2186" s="4"/>
      <c r="W2186" s="4"/>
      <c r="X2186" s="4"/>
      <c r="Y2186" s="4"/>
      <c r="AC2186" s="4"/>
      <c r="AD2186" s="4"/>
      <c r="AE2186" s="4"/>
      <c r="AF2186" s="4"/>
    </row>
    <row r="2187" spans="8:32" customFormat="1" ht="14.95" customHeight="1">
      <c r="H2187" s="9"/>
      <c r="J2187" s="118"/>
      <c r="U2187" s="4"/>
      <c r="V2187" s="4"/>
      <c r="W2187" s="4"/>
      <c r="X2187" s="4"/>
      <c r="Y2187" s="4"/>
      <c r="AC2187" s="4"/>
      <c r="AD2187" s="4"/>
      <c r="AE2187" s="4"/>
      <c r="AF2187" s="4"/>
    </row>
    <row r="2188" spans="8:32" customFormat="1" ht="14.95" customHeight="1">
      <c r="H2188" s="9"/>
      <c r="J2188" s="118"/>
      <c r="U2188" s="4"/>
      <c r="V2188" s="4"/>
      <c r="W2188" s="4"/>
      <c r="X2188" s="4"/>
      <c r="Y2188" s="4"/>
      <c r="AC2188" s="4"/>
      <c r="AD2188" s="4"/>
      <c r="AE2188" s="4"/>
      <c r="AF2188" s="4"/>
    </row>
    <row r="2189" spans="8:32" customFormat="1" ht="14.95" customHeight="1">
      <c r="H2189" s="9"/>
      <c r="J2189" s="118"/>
      <c r="U2189" s="4"/>
      <c r="V2189" s="4"/>
      <c r="W2189" s="4"/>
      <c r="X2189" s="4"/>
      <c r="Y2189" s="4"/>
      <c r="AC2189" s="4"/>
      <c r="AD2189" s="4"/>
      <c r="AE2189" s="4"/>
      <c r="AF2189" s="4"/>
    </row>
    <row r="2190" spans="8:32" customFormat="1" ht="14.95" customHeight="1">
      <c r="H2190" s="9"/>
      <c r="J2190" s="118"/>
      <c r="U2190" s="4"/>
      <c r="V2190" s="4"/>
      <c r="W2190" s="4"/>
      <c r="X2190" s="4"/>
      <c r="Y2190" s="4"/>
      <c r="AC2190" s="4"/>
      <c r="AD2190" s="4"/>
      <c r="AE2190" s="4"/>
      <c r="AF2190" s="4"/>
    </row>
    <row r="2191" spans="8:32" customFormat="1" ht="14.95" customHeight="1">
      <c r="H2191" s="9"/>
      <c r="J2191" s="118"/>
      <c r="U2191" s="4"/>
      <c r="V2191" s="4"/>
      <c r="W2191" s="4"/>
      <c r="X2191" s="4"/>
      <c r="Y2191" s="4"/>
      <c r="AC2191" s="4"/>
      <c r="AD2191" s="4"/>
      <c r="AE2191" s="4"/>
      <c r="AF2191" s="4"/>
    </row>
    <row r="2192" spans="8:32" customFormat="1" ht="14.95" customHeight="1">
      <c r="H2192" s="9"/>
      <c r="J2192" s="118"/>
      <c r="U2192" s="4"/>
      <c r="V2192" s="4"/>
      <c r="W2192" s="4"/>
      <c r="X2192" s="4"/>
      <c r="Y2192" s="4"/>
      <c r="AC2192" s="4"/>
      <c r="AD2192" s="4"/>
      <c r="AE2192" s="4"/>
      <c r="AF2192" s="4"/>
    </row>
    <row r="2193" spans="8:32" customFormat="1" ht="14.95" customHeight="1">
      <c r="H2193" s="9"/>
      <c r="J2193" s="118"/>
      <c r="U2193" s="4"/>
      <c r="V2193" s="4"/>
      <c r="W2193" s="4"/>
      <c r="X2193" s="4"/>
      <c r="Y2193" s="4"/>
      <c r="AC2193" s="4"/>
      <c r="AD2193" s="4"/>
      <c r="AE2193" s="4"/>
      <c r="AF2193" s="4"/>
    </row>
    <row r="2194" spans="8:32" customFormat="1" ht="14.95" customHeight="1">
      <c r="H2194" s="9"/>
      <c r="J2194" s="118"/>
      <c r="U2194" s="4"/>
      <c r="V2194" s="4"/>
      <c r="W2194" s="4"/>
      <c r="X2194" s="4"/>
      <c r="Y2194" s="4"/>
      <c r="AC2194" s="4"/>
      <c r="AD2194" s="4"/>
      <c r="AE2194" s="4"/>
      <c r="AF2194" s="4"/>
    </row>
    <row r="2195" spans="8:32" customFormat="1" ht="14.95" customHeight="1">
      <c r="H2195" s="9"/>
      <c r="J2195" s="118"/>
      <c r="U2195" s="4"/>
      <c r="V2195" s="4"/>
      <c r="W2195" s="4"/>
      <c r="X2195" s="4"/>
      <c r="Y2195" s="4"/>
      <c r="AC2195" s="4"/>
      <c r="AD2195" s="4"/>
      <c r="AE2195" s="4"/>
      <c r="AF2195" s="4"/>
    </row>
    <row r="2196" spans="8:32" customFormat="1" ht="14.95" customHeight="1">
      <c r="H2196" s="9"/>
      <c r="J2196" s="118"/>
      <c r="U2196" s="4"/>
      <c r="V2196" s="4"/>
      <c r="W2196" s="4"/>
      <c r="X2196" s="4"/>
      <c r="Y2196" s="4"/>
      <c r="AC2196" s="4"/>
      <c r="AD2196" s="4"/>
      <c r="AE2196" s="4"/>
      <c r="AF2196" s="4"/>
    </row>
    <row r="2197" spans="8:32" customFormat="1" ht="14.95" customHeight="1">
      <c r="H2197" s="9"/>
      <c r="J2197" s="118"/>
      <c r="U2197" s="4"/>
      <c r="V2197" s="4"/>
      <c r="W2197" s="4"/>
      <c r="X2197" s="4"/>
      <c r="Y2197" s="4"/>
      <c r="AC2197" s="4"/>
      <c r="AD2197" s="4"/>
      <c r="AE2197" s="4"/>
      <c r="AF2197" s="4"/>
    </row>
    <row r="2198" spans="8:32" customFormat="1" ht="14.95" customHeight="1">
      <c r="H2198" s="9"/>
      <c r="J2198" s="118"/>
      <c r="U2198" s="4"/>
      <c r="V2198" s="4"/>
      <c r="W2198" s="4"/>
      <c r="X2198" s="4"/>
      <c r="Y2198" s="4"/>
      <c r="AC2198" s="4"/>
      <c r="AD2198" s="4"/>
      <c r="AE2198" s="4"/>
      <c r="AF2198" s="4"/>
    </row>
    <row r="2199" spans="8:32" customFormat="1" ht="14.95" customHeight="1">
      <c r="H2199" s="9"/>
      <c r="J2199" s="118"/>
      <c r="U2199" s="4"/>
      <c r="V2199" s="4"/>
      <c r="W2199" s="4"/>
      <c r="X2199" s="4"/>
      <c r="Y2199" s="4"/>
      <c r="AC2199" s="4"/>
      <c r="AD2199" s="4"/>
      <c r="AE2199" s="4"/>
      <c r="AF2199" s="4"/>
    </row>
    <row r="2200" spans="8:32" customFormat="1" ht="14.95" customHeight="1">
      <c r="H2200" s="9"/>
      <c r="J2200" s="118"/>
      <c r="U2200" s="4"/>
      <c r="V2200" s="4"/>
      <c r="W2200" s="4"/>
      <c r="X2200" s="4"/>
      <c r="Y2200" s="4"/>
      <c r="AC2200" s="4"/>
      <c r="AD2200" s="4"/>
      <c r="AE2200" s="4"/>
      <c r="AF2200" s="4"/>
    </row>
    <row r="2201" spans="8:32" customFormat="1" ht="14.95" customHeight="1">
      <c r="H2201" s="9"/>
      <c r="J2201" s="118"/>
      <c r="U2201" s="4"/>
      <c r="V2201" s="4"/>
      <c r="W2201" s="4"/>
      <c r="X2201" s="4"/>
      <c r="Y2201" s="4"/>
      <c r="AC2201" s="4"/>
      <c r="AD2201" s="4"/>
      <c r="AE2201" s="4"/>
      <c r="AF2201" s="4"/>
    </row>
    <row r="2202" spans="8:32" customFormat="1" ht="14.95" customHeight="1">
      <c r="H2202" s="9"/>
      <c r="J2202" s="118"/>
      <c r="U2202" s="4"/>
      <c r="V2202" s="4"/>
      <c r="W2202" s="4"/>
      <c r="X2202" s="4"/>
      <c r="Y2202" s="4"/>
      <c r="AC2202" s="4"/>
      <c r="AD2202" s="4"/>
      <c r="AE2202" s="4"/>
      <c r="AF2202" s="4"/>
    </row>
    <row r="2203" spans="8:32" customFormat="1" ht="14.95" customHeight="1">
      <c r="H2203" s="9"/>
      <c r="J2203" s="118"/>
      <c r="U2203" s="4"/>
      <c r="V2203" s="4"/>
      <c r="W2203" s="4"/>
      <c r="X2203" s="4"/>
      <c r="Y2203" s="4"/>
      <c r="AC2203" s="4"/>
      <c r="AD2203" s="4"/>
      <c r="AE2203" s="4"/>
      <c r="AF2203" s="4"/>
    </row>
    <row r="2204" spans="8:32" customFormat="1" ht="14.95" customHeight="1">
      <c r="H2204" s="9"/>
      <c r="J2204" s="118"/>
      <c r="U2204" s="4"/>
      <c r="V2204" s="4"/>
      <c r="W2204" s="4"/>
      <c r="X2204" s="4"/>
      <c r="Y2204" s="4"/>
      <c r="AC2204" s="4"/>
      <c r="AD2204" s="4"/>
      <c r="AE2204" s="4"/>
      <c r="AF2204" s="4"/>
    </row>
    <row r="2205" spans="8:32" customFormat="1" ht="14.95" customHeight="1">
      <c r="H2205" s="9"/>
      <c r="J2205" s="118"/>
      <c r="U2205" s="4"/>
      <c r="V2205" s="4"/>
      <c r="W2205" s="4"/>
      <c r="X2205" s="4"/>
      <c r="Y2205" s="4"/>
      <c r="AC2205" s="4"/>
      <c r="AD2205" s="4"/>
      <c r="AE2205" s="4"/>
      <c r="AF2205" s="4"/>
    </row>
    <row r="2206" spans="8:32" customFormat="1" ht="14.95" customHeight="1">
      <c r="H2206" s="9"/>
      <c r="J2206" s="118"/>
      <c r="U2206" s="4"/>
      <c r="V2206" s="4"/>
      <c r="W2206" s="4"/>
      <c r="X2206" s="4"/>
      <c r="Y2206" s="4"/>
      <c r="AC2206" s="4"/>
      <c r="AD2206" s="4"/>
      <c r="AE2206" s="4"/>
      <c r="AF2206" s="4"/>
    </row>
    <row r="2207" spans="8:32" customFormat="1" ht="14.95" customHeight="1">
      <c r="H2207" s="9"/>
      <c r="J2207" s="118"/>
      <c r="U2207" s="4"/>
      <c r="V2207" s="4"/>
      <c r="W2207" s="4"/>
      <c r="X2207" s="4"/>
      <c r="Y2207" s="4"/>
      <c r="AC2207" s="4"/>
      <c r="AD2207" s="4"/>
      <c r="AE2207" s="4"/>
      <c r="AF2207" s="4"/>
    </row>
    <row r="2208" spans="8:32" customFormat="1" ht="14.95" customHeight="1">
      <c r="H2208" s="9"/>
      <c r="J2208" s="118"/>
      <c r="U2208" s="4"/>
      <c r="V2208" s="4"/>
      <c r="W2208" s="4"/>
      <c r="X2208" s="4"/>
      <c r="Y2208" s="4"/>
      <c r="AC2208" s="4"/>
      <c r="AD2208" s="4"/>
      <c r="AE2208" s="4"/>
      <c r="AF2208" s="4"/>
    </row>
    <row r="2209" spans="8:32" customFormat="1" ht="14.95" customHeight="1">
      <c r="H2209" s="9"/>
      <c r="J2209" s="118"/>
      <c r="U2209" s="4"/>
      <c r="V2209" s="4"/>
      <c r="W2209" s="4"/>
      <c r="X2209" s="4"/>
      <c r="Y2209" s="4"/>
      <c r="AC2209" s="4"/>
      <c r="AD2209" s="4"/>
      <c r="AE2209" s="4"/>
      <c r="AF2209" s="4"/>
    </row>
    <row r="2210" spans="8:32" customFormat="1" ht="14.95" customHeight="1">
      <c r="H2210" s="9"/>
      <c r="J2210" s="118"/>
      <c r="U2210" s="4"/>
      <c r="V2210" s="4"/>
      <c r="W2210" s="4"/>
      <c r="X2210" s="4"/>
      <c r="Y2210" s="4"/>
      <c r="AC2210" s="4"/>
      <c r="AD2210" s="4"/>
      <c r="AE2210" s="4"/>
      <c r="AF2210" s="4"/>
    </row>
    <row r="2211" spans="8:32" customFormat="1" ht="14.95" customHeight="1">
      <c r="H2211" s="9"/>
      <c r="J2211" s="118"/>
      <c r="U2211" s="4"/>
      <c r="V2211" s="4"/>
      <c r="W2211" s="4"/>
      <c r="X2211" s="4"/>
      <c r="Y2211" s="4"/>
      <c r="AC2211" s="4"/>
      <c r="AD2211" s="4"/>
      <c r="AE2211" s="4"/>
      <c r="AF2211" s="4"/>
    </row>
    <row r="2212" spans="8:32" customFormat="1" ht="14.95" customHeight="1">
      <c r="H2212" s="9"/>
      <c r="J2212" s="118"/>
      <c r="U2212" s="4"/>
      <c r="V2212" s="4"/>
      <c r="W2212" s="4"/>
      <c r="X2212" s="4"/>
      <c r="Y2212" s="4"/>
      <c r="AC2212" s="4"/>
      <c r="AD2212" s="4"/>
      <c r="AE2212" s="4"/>
      <c r="AF2212" s="4"/>
    </row>
    <row r="2213" spans="8:32" customFormat="1" ht="14.95" customHeight="1">
      <c r="H2213" s="9"/>
      <c r="J2213" s="118"/>
      <c r="U2213" s="4"/>
      <c r="V2213" s="4"/>
      <c r="W2213" s="4"/>
      <c r="X2213" s="4"/>
      <c r="Y2213" s="4"/>
      <c r="AC2213" s="4"/>
      <c r="AD2213" s="4"/>
      <c r="AE2213" s="4"/>
      <c r="AF2213" s="4"/>
    </row>
    <row r="2214" spans="8:32" customFormat="1" ht="14.95" customHeight="1">
      <c r="H2214" s="9"/>
      <c r="J2214" s="118"/>
      <c r="U2214" s="4"/>
      <c r="V2214" s="4"/>
      <c r="W2214" s="4"/>
      <c r="X2214" s="4"/>
      <c r="Y2214" s="4"/>
      <c r="AC2214" s="4"/>
      <c r="AD2214" s="4"/>
      <c r="AE2214" s="4"/>
      <c r="AF2214" s="4"/>
    </row>
    <row r="2215" spans="8:32" customFormat="1" ht="14.95" customHeight="1">
      <c r="H2215" s="9"/>
      <c r="J2215" s="118"/>
      <c r="U2215" s="4"/>
      <c r="V2215" s="4"/>
      <c r="W2215" s="4"/>
      <c r="X2215" s="4"/>
      <c r="Y2215" s="4"/>
      <c r="AC2215" s="4"/>
      <c r="AD2215" s="4"/>
      <c r="AE2215" s="4"/>
      <c r="AF2215" s="4"/>
    </row>
    <row r="2216" spans="8:32" customFormat="1" ht="14.95" customHeight="1">
      <c r="H2216" s="9"/>
      <c r="J2216" s="118"/>
      <c r="U2216" s="4"/>
      <c r="V2216" s="4"/>
      <c r="W2216" s="4"/>
      <c r="X2216" s="4"/>
      <c r="Y2216" s="4"/>
      <c r="AC2216" s="4"/>
      <c r="AD2216" s="4"/>
      <c r="AE2216" s="4"/>
      <c r="AF2216" s="4"/>
    </row>
    <row r="2217" spans="8:32" customFormat="1" ht="14.95" customHeight="1">
      <c r="H2217" s="9"/>
      <c r="J2217" s="118"/>
      <c r="U2217" s="4"/>
      <c r="V2217" s="4"/>
      <c r="W2217" s="4"/>
      <c r="X2217" s="4"/>
      <c r="Y2217" s="4"/>
      <c r="AC2217" s="4"/>
      <c r="AD2217" s="4"/>
      <c r="AE2217" s="4"/>
      <c r="AF2217" s="4"/>
    </row>
    <row r="2218" spans="8:32" customFormat="1" ht="14.95" customHeight="1">
      <c r="H2218" s="9"/>
      <c r="J2218" s="118"/>
      <c r="U2218" s="4"/>
      <c r="V2218" s="4"/>
      <c r="W2218" s="4"/>
      <c r="X2218" s="4"/>
      <c r="Y2218" s="4"/>
      <c r="AC2218" s="4"/>
      <c r="AD2218" s="4"/>
      <c r="AE2218" s="4"/>
      <c r="AF2218" s="4"/>
    </row>
    <row r="2219" spans="8:32" customFormat="1" ht="14.95" customHeight="1">
      <c r="H2219" s="9"/>
      <c r="J2219" s="118"/>
      <c r="U2219" s="4"/>
      <c r="V2219" s="4"/>
      <c r="W2219" s="4"/>
      <c r="X2219" s="4"/>
      <c r="Y2219" s="4"/>
      <c r="AC2219" s="4"/>
      <c r="AD2219" s="4"/>
      <c r="AE2219" s="4"/>
      <c r="AF2219" s="4"/>
    </row>
    <row r="2220" spans="8:32" customFormat="1" ht="14.95" customHeight="1">
      <c r="H2220" s="9"/>
      <c r="J2220" s="118"/>
      <c r="U2220" s="4"/>
      <c r="V2220" s="4"/>
      <c r="W2220" s="4"/>
      <c r="X2220" s="4"/>
      <c r="Y2220" s="4"/>
      <c r="AC2220" s="4"/>
      <c r="AD2220" s="4"/>
      <c r="AE2220" s="4"/>
      <c r="AF2220" s="4"/>
    </row>
    <row r="2221" spans="8:32" customFormat="1" ht="14.95" customHeight="1">
      <c r="H2221" s="9"/>
      <c r="J2221" s="118"/>
      <c r="U2221" s="4"/>
      <c r="V2221" s="4"/>
      <c r="W2221" s="4"/>
      <c r="X2221" s="4"/>
      <c r="Y2221" s="4"/>
      <c r="AC2221" s="4"/>
      <c r="AD2221" s="4"/>
      <c r="AE2221" s="4"/>
      <c r="AF2221" s="4"/>
    </row>
    <row r="2222" spans="8:32" customFormat="1" ht="14.95" customHeight="1">
      <c r="H2222" s="9"/>
      <c r="J2222" s="118"/>
      <c r="U2222" s="4"/>
      <c r="V2222" s="4"/>
      <c r="W2222" s="4"/>
      <c r="X2222" s="4"/>
      <c r="Y2222" s="4"/>
      <c r="AC2222" s="4"/>
      <c r="AD2222" s="4"/>
      <c r="AE2222" s="4"/>
      <c r="AF2222" s="4"/>
    </row>
    <row r="2223" spans="8:32" customFormat="1" ht="14.95" customHeight="1">
      <c r="H2223" s="9"/>
      <c r="J2223" s="118"/>
      <c r="U2223" s="4"/>
      <c r="V2223" s="4"/>
      <c r="W2223" s="4"/>
      <c r="X2223" s="4"/>
      <c r="Y2223" s="4"/>
      <c r="AC2223" s="4"/>
      <c r="AD2223" s="4"/>
      <c r="AE2223" s="4"/>
      <c r="AF2223" s="4"/>
    </row>
    <row r="2224" spans="8:32" customFormat="1" ht="14.95" customHeight="1">
      <c r="H2224" s="9"/>
      <c r="J2224" s="118"/>
      <c r="U2224" s="4"/>
      <c r="V2224" s="4"/>
      <c r="W2224" s="4"/>
      <c r="X2224" s="4"/>
      <c r="Y2224" s="4"/>
      <c r="AC2224" s="4"/>
      <c r="AD2224" s="4"/>
      <c r="AE2224" s="4"/>
      <c r="AF2224" s="4"/>
    </row>
    <row r="2225" spans="8:32" customFormat="1" ht="14.95" customHeight="1">
      <c r="H2225" s="9"/>
      <c r="J2225" s="118"/>
      <c r="U2225" s="4"/>
      <c r="V2225" s="4"/>
      <c r="W2225" s="4"/>
      <c r="X2225" s="4"/>
      <c r="Y2225" s="4"/>
      <c r="AC2225" s="4"/>
      <c r="AD2225" s="4"/>
      <c r="AE2225" s="4"/>
      <c r="AF2225" s="4"/>
    </row>
    <row r="2226" spans="8:32" customFormat="1" ht="14.95" customHeight="1">
      <c r="H2226" s="9"/>
      <c r="J2226" s="118"/>
      <c r="U2226" s="4"/>
      <c r="V2226" s="4"/>
      <c r="W2226" s="4"/>
      <c r="X2226" s="4"/>
      <c r="Y2226" s="4"/>
      <c r="AC2226" s="4"/>
      <c r="AD2226" s="4"/>
      <c r="AE2226" s="4"/>
      <c r="AF2226" s="4"/>
    </row>
    <row r="2227" spans="8:32" customFormat="1" ht="14.95" customHeight="1">
      <c r="H2227" s="9"/>
      <c r="J2227" s="118"/>
      <c r="U2227" s="4"/>
      <c r="V2227" s="4"/>
      <c r="W2227" s="4"/>
      <c r="X2227" s="4"/>
      <c r="Y2227" s="4"/>
      <c r="AC2227" s="4"/>
      <c r="AD2227" s="4"/>
      <c r="AE2227" s="4"/>
      <c r="AF2227" s="4"/>
    </row>
    <row r="2228" spans="8:32" customFormat="1" ht="14.95" customHeight="1">
      <c r="H2228" s="9"/>
      <c r="J2228" s="118"/>
      <c r="U2228" s="4"/>
      <c r="V2228" s="4"/>
      <c r="W2228" s="4"/>
      <c r="X2228" s="4"/>
      <c r="Y2228" s="4"/>
      <c r="AC2228" s="4"/>
      <c r="AD2228" s="4"/>
      <c r="AE2228" s="4"/>
      <c r="AF2228" s="4"/>
    </row>
    <row r="2229" spans="8:32" customFormat="1" ht="14.95" customHeight="1">
      <c r="H2229" s="9"/>
      <c r="J2229" s="118"/>
      <c r="U2229" s="4"/>
      <c r="V2229" s="4"/>
      <c r="W2229" s="4"/>
      <c r="X2229" s="4"/>
      <c r="Y2229" s="4"/>
      <c r="AC2229" s="4"/>
      <c r="AD2229" s="4"/>
      <c r="AE2229" s="4"/>
      <c r="AF2229" s="4"/>
    </row>
    <row r="2230" spans="8:32" customFormat="1" ht="14.95" customHeight="1">
      <c r="H2230" s="9"/>
      <c r="J2230" s="118"/>
      <c r="U2230" s="4"/>
      <c r="V2230" s="4"/>
      <c r="W2230" s="4"/>
      <c r="X2230" s="4"/>
      <c r="Y2230" s="4"/>
      <c r="AC2230" s="4"/>
      <c r="AD2230" s="4"/>
      <c r="AE2230" s="4"/>
      <c r="AF2230" s="4"/>
    </row>
    <row r="2231" spans="8:32" customFormat="1" ht="14.95" customHeight="1">
      <c r="H2231" s="9"/>
      <c r="J2231" s="118"/>
      <c r="U2231" s="4"/>
      <c r="V2231" s="4"/>
      <c r="W2231" s="4"/>
      <c r="X2231" s="4"/>
      <c r="Y2231" s="4"/>
      <c r="AC2231" s="4"/>
      <c r="AD2231" s="4"/>
      <c r="AE2231" s="4"/>
      <c r="AF2231" s="4"/>
    </row>
    <row r="2232" spans="8:32" customFormat="1" ht="14.95" customHeight="1">
      <c r="H2232" s="9"/>
      <c r="J2232" s="118"/>
      <c r="U2232" s="4"/>
      <c r="V2232" s="4"/>
      <c r="W2232" s="4"/>
      <c r="X2232" s="4"/>
      <c r="Y2232" s="4"/>
      <c r="AC2232" s="4"/>
      <c r="AD2232" s="4"/>
      <c r="AE2232" s="4"/>
      <c r="AF2232" s="4"/>
    </row>
    <row r="2233" spans="8:32" customFormat="1" ht="14.95" customHeight="1">
      <c r="H2233" s="9"/>
      <c r="J2233" s="118"/>
      <c r="U2233" s="4"/>
      <c r="V2233" s="4"/>
      <c r="W2233" s="4"/>
      <c r="X2233" s="4"/>
      <c r="Y2233" s="4"/>
      <c r="AC2233" s="4"/>
      <c r="AD2233" s="4"/>
      <c r="AE2233" s="4"/>
      <c r="AF2233" s="4"/>
    </row>
    <row r="2234" spans="8:32" customFormat="1" ht="14.95" customHeight="1">
      <c r="H2234" s="9"/>
      <c r="J2234" s="118"/>
      <c r="U2234" s="4"/>
      <c r="V2234" s="4"/>
      <c r="W2234" s="4"/>
      <c r="X2234" s="4"/>
      <c r="Y2234" s="4"/>
      <c r="AC2234" s="4"/>
      <c r="AD2234" s="4"/>
      <c r="AE2234" s="4"/>
      <c r="AF2234" s="4"/>
    </row>
    <row r="2235" spans="8:32" customFormat="1" ht="14.95" customHeight="1">
      <c r="H2235" s="9"/>
      <c r="J2235" s="118"/>
      <c r="U2235" s="4"/>
      <c r="V2235" s="4"/>
      <c r="W2235" s="4"/>
      <c r="X2235" s="4"/>
      <c r="Y2235" s="4"/>
      <c r="AC2235" s="4"/>
      <c r="AD2235" s="4"/>
      <c r="AE2235" s="4"/>
      <c r="AF2235" s="4"/>
    </row>
    <row r="2236" spans="8:32" customFormat="1" ht="14.95" customHeight="1">
      <c r="H2236" s="9"/>
      <c r="J2236" s="118"/>
      <c r="U2236" s="4"/>
      <c r="V2236" s="4"/>
      <c r="W2236" s="4"/>
      <c r="X2236" s="4"/>
      <c r="Y2236" s="4"/>
      <c r="AC2236" s="4"/>
      <c r="AD2236" s="4"/>
      <c r="AE2236" s="4"/>
      <c r="AF2236" s="4"/>
    </row>
    <row r="2237" spans="8:32" customFormat="1" ht="14.95" customHeight="1">
      <c r="H2237" s="9"/>
      <c r="J2237" s="118"/>
      <c r="U2237" s="4"/>
      <c r="V2237" s="4"/>
      <c r="W2237" s="4"/>
      <c r="X2237" s="4"/>
      <c r="Y2237" s="4"/>
      <c r="AC2237" s="4"/>
      <c r="AD2237" s="4"/>
      <c r="AE2237" s="4"/>
      <c r="AF2237" s="4"/>
    </row>
    <row r="2238" spans="8:32" customFormat="1" ht="14.95" customHeight="1">
      <c r="H2238" s="9"/>
      <c r="J2238" s="118"/>
      <c r="U2238" s="4"/>
      <c r="V2238" s="4"/>
      <c r="W2238" s="4"/>
      <c r="X2238" s="4"/>
      <c r="Y2238" s="4"/>
      <c r="AC2238" s="4"/>
      <c r="AD2238" s="4"/>
      <c r="AE2238" s="4"/>
      <c r="AF2238" s="4"/>
    </row>
    <row r="2239" spans="8:32" customFormat="1" ht="14.95" customHeight="1">
      <c r="H2239" s="9"/>
      <c r="J2239" s="118"/>
      <c r="U2239" s="4"/>
      <c r="V2239" s="4"/>
      <c r="W2239" s="4"/>
      <c r="X2239" s="4"/>
      <c r="Y2239" s="4"/>
      <c r="AC2239" s="4"/>
      <c r="AD2239" s="4"/>
      <c r="AE2239" s="4"/>
      <c r="AF2239" s="4"/>
    </row>
    <row r="2240" spans="8:32" customFormat="1" ht="14.95" customHeight="1">
      <c r="H2240" s="9"/>
      <c r="J2240" s="118"/>
      <c r="U2240" s="4"/>
      <c r="V2240" s="4"/>
      <c r="W2240" s="4"/>
      <c r="X2240" s="4"/>
      <c r="Y2240" s="4"/>
      <c r="AC2240" s="4"/>
      <c r="AD2240" s="4"/>
      <c r="AE2240" s="4"/>
      <c r="AF2240" s="4"/>
    </row>
    <row r="2241" spans="8:32" customFormat="1" ht="14.95" customHeight="1">
      <c r="H2241" s="9"/>
      <c r="J2241" s="118"/>
      <c r="U2241" s="4"/>
      <c r="V2241" s="4"/>
      <c r="W2241" s="4"/>
      <c r="X2241" s="4"/>
      <c r="Y2241" s="4"/>
      <c r="AC2241" s="4"/>
      <c r="AD2241" s="4"/>
      <c r="AE2241" s="4"/>
      <c r="AF2241" s="4"/>
    </row>
    <row r="2242" spans="8:32" customFormat="1" ht="14.95" customHeight="1">
      <c r="H2242" s="9"/>
      <c r="J2242" s="118"/>
      <c r="U2242" s="4"/>
      <c r="V2242" s="4"/>
      <c r="W2242" s="4"/>
      <c r="X2242" s="4"/>
      <c r="Y2242" s="4"/>
      <c r="AC2242" s="4"/>
      <c r="AD2242" s="4"/>
      <c r="AE2242" s="4"/>
      <c r="AF2242" s="4"/>
    </row>
    <row r="2243" spans="8:32" customFormat="1" ht="14.95" customHeight="1">
      <c r="H2243" s="9"/>
      <c r="J2243" s="118"/>
      <c r="U2243" s="4"/>
      <c r="V2243" s="4"/>
      <c r="W2243" s="4"/>
      <c r="X2243" s="4"/>
      <c r="Y2243" s="4"/>
      <c r="AC2243" s="4"/>
      <c r="AD2243" s="4"/>
      <c r="AE2243" s="4"/>
      <c r="AF2243" s="4"/>
    </row>
    <row r="2244" spans="8:32" customFormat="1" ht="14.95" customHeight="1">
      <c r="H2244" s="9"/>
      <c r="J2244" s="118"/>
      <c r="U2244" s="4"/>
      <c r="V2244" s="4"/>
      <c r="W2244" s="4"/>
      <c r="X2244" s="4"/>
      <c r="Y2244" s="4"/>
      <c r="AC2244" s="4"/>
      <c r="AD2244" s="4"/>
      <c r="AE2244" s="4"/>
      <c r="AF2244" s="4"/>
    </row>
    <row r="2245" spans="8:32" customFormat="1" ht="14.95" customHeight="1">
      <c r="H2245" s="9"/>
      <c r="J2245" s="118"/>
      <c r="U2245" s="4"/>
      <c r="V2245" s="4"/>
      <c r="W2245" s="4"/>
      <c r="X2245" s="4"/>
      <c r="Y2245" s="4"/>
      <c r="AC2245" s="4"/>
      <c r="AD2245" s="4"/>
      <c r="AE2245" s="4"/>
      <c r="AF2245" s="4"/>
    </row>
    <row r="2246" spans="8:32" customFormat="1" ht="14.95" customHeight="1">
      <c r="H2246" s="9"/>
      <c r="J2246" s="118"/>
      <c r="U2246" s="4"/>
      <c r="V2246" s="4"/>
      <c r="W2246" s="4"/>
      <c r="X2246" s="4"/>
      <c r="Y2246" s="4"/>
      <c r="AC2246" s="4"/>
      <c r="AD2246" s="4"/>
      <c r="AE2246" s="4"/>
      <c r="AF2246" s="4"/>
    </row>
    <row r="2247" spans="8:32" customFormat="1" ht="14.95" customHeight="1">
      <c r="H2247" s="9"/>
      <c r="J2247" s="118"/>
      <c r="U2247" s="4"/>
      <c r="V2247" s="4"/>
      <c r="W2247" s="4"/>
      <c r="X2247" s="4"/>
      <c r="Y2247" s="4"/>
      <c r="AC2247" s="4"/>
      <c r="AD2247" s="4"/>
      <c r="AE2247" s="4"/>
      <c r="AF2247" s="4"/>
    </row>
    <row r="2248" spans="8:32" customFormat="1" ht="14.95" customHeight="1">
      <c r="H2248" s="9"/>
      <c r="J2248" s="118"/>
      <c r="U2248" s="4"/>
      <c r="V2248" s="4"/>
      <c r="W2248" s="4"/>
      <c r="X2248" s="4"/>
      <c r="Y2248" s="4"/>
      <c r="AC2248" s="4"/>
      <c r="AD2248" s="4"/>
      <c r="AE2248" s="4"/>
      <c r="AF2248" s="4"/>
    </row>
    <row r="2249" spans="8:32" customFormat="1" ht="14.95" customHeight="1">
      <c r="H2249" s="9"/>
      <c r="J2249" s="118"/>
      <c r="U2249" s="4"/>
      <c r="V2249" s="4"/>
      <c r="W2249" s="4"/>
      <c r="X2249" s="4"/>
      <c r="Y2249" s="4"/>
      <c r="AC2249" s="4"/>
      <c r="AD2249" s="4"/>
      <c r="AE2249" s="4"/>
      <c r="AF2249" s="4"/>
    </row>
    <row r="2250" spans="8:32" customFormat="1" ht="14.95" customHeight="1">
      <c r="H2250" s="9"/>
      <c r="J2250" s="118"/>
      <c r="U2250" s="4"/>
      <c r="V2250" s="4"/>
      <c r="W2250" s="4"/>
      <c r="X2250" s="4"/>
      <c r="Y2250" s="4"/>
      <c r="AC2250" s="4"/>
      <c r="AD2250" s="4"/>
      <c r="AE2250" s="4"/>
      <c r="AF2250" s="4"/>
    </row>
    <row r="2251" spans="8:32" customFormat="1" ht="14.95" customHeight="1">
      <c r="H2251" s="9"/>
      <c r="J2251" s="118"/>
      <c r="U2251" s="4"/>
      <c r="V2251" s="4"/>
      <c r="W2251" s="4"/>
      <c r="X2251" s="4"/>
      <c r="Y2251" s="4"/>
      <c r="AC2251" s="4"/>
      <c r="AD2251" s="4"/>
      <c r="AE2251" s="4"/>
      <c r="AF2251" s="4"/>
    </row>
    <row r="2252" spans="8:32" customFormat="1" ht="14.95" customHeight="1">
      <c r="H2252" s="9"/>
      <c r="J2252" s="118"/>
      <c r="U2252" s="4"/>
      <c r="V2252" s="4"/>
      <c r="W2252" s="4"/>
      <c r="X2252" s="4"/>
      <c r="Y2252" s="4"/>
      <c r="AC2252" s="4"/>
      <c r="AD2252" s="4"/>
      <c r="AE2252" s="4"/>
      <c r="AF2252" s="4"/>
    </row>
    <row r="2253" spans="8:32" customFormat="1" ht="14.95" customHeight="1">
      <c r="H2253" s="9"/>
      <c r="J2253" s="118"/>
      <c r="U2253" s="4"/>
      <c r="V2253" s="4"/>
      <c r="W2253" s="4"/>
      <c r="X2253" s="4"/>
      <c r="Y2253" s="4"/>
      <c r="AC2253" s="4"/>
      <c r="AD2253" s="4"/>
      <c r="AE2253" s="4"/>
      <c r="AF2253" s="4"/>
    </row>
    <row r="2254" spans="8:32" customFormat="1" ht="14.95" customHeight="1">
      <c r="H2254" s="9"/>
      <c r="J2254" s="118"/>
      <c r="U2254" s="4"/>
      <c r="V2254" s="4"/>
      <c r="W2254" s="4"/>
      <c r="X2254" s="4"/>
      <c r="Y2254" s="4"/>
      <c r="AC2254" s="4"/>
      <c r="AD2254" s="4"/>
      <c r="AE2254" s="4"/>
      <c r="AF2254" s="4"/>
    </row>
    <row r="2255" spans="8:32" customFormat="1" ht="14.95" customHeight="1">
      <c r="H2255" s="9"/>
      <c r="J2255" s="118"/>
      <c r="U2255" s="4"/>
      <c r="V2255" s="4"/>
      <c r="W2255" s="4"/>
      <c r="X2255" s="4"/>
      <c r="Y2255" s="4"/>
      <c r="AC2255" s="4"/>
      <c r="AD2255" s="4"/>
      <c r="AE2255" s="4"/>
      <c r="AF2255" s="4"/>
    </row>
    <row r="2256" spans="8:32" customFormat="1" ht="14.95" customHeight="1">
      <c r="H2256" s="9"/>
      <c r="J2256" s="118"/>
      <c r="U2256" s="4"/>
      <c r="V2256" s="4"/>
      <c r="W2256" s="4"/>
      <c r="X2256" s="4"/>
      <c r="Y2256" s="4"/>
      <c r="AC2256" s="4"/>
      <c r="AD2256" s="4"/>
      <c r="AE2256" s="4"/>
      <c r="AF2256" s="4"/>
    </row>
    <row r="2257" spans="8:32" customFormat="1" ht="14.95" customHeight="1">
      <c r="H2257" s="9"/>
      <c r="J2257" s="118"/>
      <c r="U2257" s="4"/>
      <c r="V2257" s="4"/>
      <c r="W2257" s="4"/>
      <c r="X2257" s="4"/>
      <c r="Y2257" s="4"/>
      <c r="AC2257" s="4"/>
      <c r="AD2257" s="4"/>
      <c r="AE2257" s="4"/>
      <c r="AF2257" s="4"/>
    </row>
    <row r="2258" spans="8:32" customFormat="1" ht="14.95" customHeight="1">
      <c r="H2258" s="9"/>
      <c r="J2258" s="118"/>
      <c r="U2258" s="4"/>
      <c r="V2258" s="4"/>
      <c r="W2258" s="4"/>
      <c r="X2258" s="4"/>
      <c r="Y2258" s="4"/>
      <c r="AC2258" s="4"/>
      <c r="AD2258" s="4"/>
      <c r="AE2258" s="4"/>
      <c r="AF2258" s="4"/>
    </row>
    <row r="2259" spans="8:32" customFormat="1" ht="14.95" customHeight="1">
      <c r="H2259" s="9"/>
      <c r="J2259" s="118"/>
      <c r="U2259" s="4"/>
      <c r="V2259" s="4"/>
      <c r="W2259" s="4"/>
      <c r="X2259" s="4"/>
      <c r="Y2259" s="4"/>
      <c r="AC2259" s="4"/>
      <c r="AD2259" s="4"/>
      <c r="AE2259" s="4"/>
      <c r="AF2259" s="4"/>
    </row>
    <row r="2260" spans="8:32" customFormat="1" ht="14.95" customHeight="1">
      <c r="H2260" s="9"/>
      <c r="J2260" s="118"/>
      <c r="U2260" s="4"/>
      <c r="V2260" s="4"/>
      <c r="W2260" s="4"/>
      <c r="X2260" s="4"/>
      <c r="Y2260" s="4"/>
      <c r="AC2260" s="4"/>
      <c r="AD2260" s="4"/>
      <c r="AE2260" s="4"/>
      <c r="AF2260" s="4"/>
    </row>
    <row r="2261" spans="8:32" customFormat="1" ht="14.95" customHeight="1">
      <c r="H2261" s="9"/>
      <c r="J2261" s="118"/>
      <c r="U2261" s="4"/>
      <c r="V2261" s="4"/>
      <c r="W2261" s="4"/>
      <c r="X2261" s="4"/>
      <c r="Y2261" s="4"/>
      <c r="AC2261" s="4"/>
      <c r="AD2261" s="4"/>
      <c r="AE2261" s="4"/>
      <c r="AF2261" s="4"/>
    </row>
    <row r="2262" spans="8:32" customFormat="1" ht="14.95" customHeight="1">
      <c r="H2262" s="9"/>
      <c r="J2262" s="118"/>
      <c r="U2262" s="4"/>
      <c r="V2262" s="4"/>
      <c r="W2262" s="4"/>
      <c r="X2262" s="4"/>
      <c r="Y2262" s="4"/>
      <c r="AC2262" s="4"/>
      <c r="AD2262" s="4"/>
      <c r="AE2262" s="4"/>
      <c r="AF2262" s="4"/>
    </row>
    <row r="2263" spans="8:32" customFormat="1" ht="14.95" customHeight="1">
      <c r="H2263" s="9"/>
      <c r="J2263" s="118"/>
      <c r="U2263" s="4"/>
      <c r="V2263" s="4"/>
      <c r="W2263" s="4"/>
      <c r="X2263" s="4"/>
      <c r="Y2263" s="4"/>
      <c r="AC2263" s="4"/>
      <c r="AD2263" s="4"/>
      <c r="AE2263" s="4"/>
      <c r="AF2263" s="4"/>
    </row>
    <row r="2264" spans="8:32" customFormat="1" ht="14.95" customHeight="1">
      <c r="H2264" s="9"/>
      <c r="J2264" s="118"/>
      <c r="U2264" s="4"/>
      <c r="V2264" s="4"/>
      <c r="W2264" s="4"/>
      <c r="X2264" s="4"/>
      <c r="Y2264" s="4"/>
      <c r="AC2264" s="4"/>
      <c r="AD2264" s="4"/>
      <c r="AE2264" s="4"/>
      <c r="AF2264" s="4"/>
    </row>
    <row r="2265" spans="8:32" customFormat="1" ht="14.95" customHeight="1">
      <c r="H2265" s="9"/>
      <c r="J2265" s="118"/>
      <c r="U2265" s="4"/>
      <c r="V2265" s="4"/>
      <c r="W2265" s="4"/>
      <c r="X2265" s="4"/>
      <c r="Y2265" s="4"/>
      <c r="AC2265" s="4"/>
      <c r="AD2265" s="4"/>
      <c r="AE2265" s="4"/>
      <c r="AF2265" s="4"/>
    </row>
    <row r="2266" spans="8:32" customFormat="1" ht="14.95" customHeight="1">
      <c r="H2266" s="9"/>
      <c r="J2266" s="118"/>
      <c r="U2266" s="4"/>
      <c r="V2266" s="4"/>
      <c r="W2266" s="4"/>
      <c r="X2266" s="4"/>
      <c r="Y2266" s="4"/>
      <c r="AC2266" s="4"/>
      <c r="AD2266" s="4"/>
      <c r="AE2266" s="4"/>
      <c r="AF2266" s="4"/>
    </row>
    <row r="2267" spans="8:32" customFormat="1" ht="14.95" customHeight="1">
      <c r="H2267" s="9"/>
      <c r="J2267" s="118"/>
      <c r="U2267" s="4"/>
      <c r="V2267" s="4"/>
      <c r="W2267" s="4"/>
      <c r="X2267" s="4"/>
      <c r="Y2267" s="4"/>
      <c r="AC2267" s="4"/>
      <c r="AD2267" s="4"/>
      <c r="AE2267" s="4"/>
      <c r="AF2267" s="4"/>
    </row>
    <row r="2268" spans="8:32" customFormat="1" ht="14.95" customHeight="1">
      <c r="H2268" s="9"/>
      <c r="J2268" s="118"/>
      <c r="U2268" s="4"/>
      <c r="V2268" s="4"/>
      <c r="W2268" s="4"/>
      <c r="X2268" s="4"/>
      <c r="Y2268" s="4"/>
      <c r="AC2268" s="4"/>
      <c r="AD2268" s="4"/>
      <c r="AE2268" s="4"/>
      <c r="AF2268" s="4"/>
    </row>
    <row r="2269" spans="8:32" customFormat="1" ht="14.95" customHeight="1">
      <c r="H2269" s="9"/>
      <c r="J2269" s="118"/>
      <c r="U2269" s="4"/>
      <c r="V2269" s="4"/>
      <c r="W2269" s="4"/>
      <c r="X2269" s="4"/>
      <c r="Y2269" s="4"/>
      <c r="AC2269" s="4"/>
      <c r="AD2269" s="4"/>
      <c r="AE2269" s="4"/>
      <c r="AF2269" s="4"/>
    </row>
    <row r="2270" spans="8:32" customFormat="1" ht="14.95" customHeight="1">
      <c r="H2270" s="9"/>
      <c r="J2270" s="118"/>
      <c r="U2270" s="4"/>
      <c r="V2270" s="4"/>
      <c r="W2270" s="4"/>
      <c r="X2270" s="4"/>
      <c r="Y2270" s="4"/>
      <c r="AC2270" s="4"/>
      <c r="AD2270" s="4"/>
      <c r="AE2270" s="4"/>
      <c r="AF2270" s="4"/>
    </row>
    <row r="2271" spans="8:32" customFormat="1" ht="14.95" customHeight="1">
      <c r="H2271" s="9"/>
      <c r="J2271" s="118"/>
      <c r="U2271" s="4"/>
      <c r="V2271" s="4"/>
      <c r="W2271" s="4"/>
      <c r="X2271" s="4"/>
      <c r="Y2271" s="4"/>
      <c r="AC2271" s="4"/>
      <c r="AD2271" s="4"/>
      <c r="AE2271" s="4"/>
      <c r="AF2271" s="4"/>
    </row>
    <row r="2272" spans="8:32" customFormat="1" ht="14.95" customHeight="1">
      <c r="H2272" s="9"/>
      <c r="J2272" s="118"/>
      <c r="U2272" s="4"/>
      <c r="V2272" s="4"/>
      <c r="W2272" s="4"/>
      <c r="X2272" s="4"/>
      <c r="Y2272" s="4"/>
      <c r="AC2272" s="4"/>
      <c r="AD2272" s="4"/>
      <c r="AE2272" s="4"/>
      <c r="AF2272" s="4"/>
    </row>
    <row r="2273" spans="8:32" customFormat="1" ht="14.95" customHeight="1">
      <c r="H2273" s="9"/>
      <c r="J2273" s="118"/>
      <c r="U2273" s="4"/>
      <c r="V2273" s="4"/>
      <c r="W2273" s="4"/>
      <c r="X2273" s="4"/>
      <c r="Y2273" s="4"/>
      <c r="AC2273" s="4"/>
      <c r="AD2273" s="4"/>
      <c r="AE2273" s="4"/>
      <c r="AF2273" s="4"/>
    </row>
    <row r="2274" spans="8:32" customFormat="1" ht="14.95" customHeight="1">
      <c r="H2274" s="9"/>
      <c r="J2274" s="118"/>
      <c r="U2274" s="4"/>
      <c r="V2274" s="4"/>
      <c r="W2274" s="4"/>
      <c r="X2274" s="4"/>
      <c r="Y2274" s="4"/>
      <c r="AC2274" s="4"/>
      <c r="AD2274" s="4"/>
      <c r="AE2274" s="4"/>
      <c r="AF2274" s="4"/>
    </row>
    <row r="2275" spans="8:32" customFormat="1" ht="14.95" customHeight="1">
      <c r="H2275" s="9"/>
      <c r="J2275" s="118"/>
      <c r="U2275" s="4"/>
      <c r="V2275" s="4"/>
      <c r="W2275" s="4"/>
      <c r="X2275" s="4"/>
      <c r="Y2275" s="4"/>
      <c r="AC2275" s="4"/>
      <c r="AD2275" s="4"/>
      <c r="AE2275" s="4"/>
      <c r="AF2275" s="4"/>
    </row>
    <row r="2276" spans="8:32" customFormat="1" ht="14.95" customHeight="1">
      <c r="H2276" s="9"/>
      <c r="J2276" s="118"/>
      <c r="U2276" s="4"/>
      <c r="V2276" s="4"/>
      <c r="W2276" s="4"/>
      <c r="X2276" s="4"/>
      <c r="Y2276" s="4"/>
      <c r="AC2276" s="4"/>
      <c r="AD2276" s="4"/>
      <c r="AE2276" s="4"/>
      <c r="AF2276" s="4"/>
    </row>
    <row r="2277" spans="8:32" customFormat="1" ht="14.95" customHeight="1">
      <c r="H2277" s="9"/>
      <c r="J2277" s="118"/>
      <c r="U2277" s="4"/>
      <c r="V2277" s="4"/>
      <c r="W2277" s="4"/>
      <c r="X2277" s="4"/>
      <c r="Y2277" s="4"/>
      <c r="AC2277" s="4"/>
      <c r="AD2277" s="4"/>
      <c r="AE2277" s="4"/>
      <c r="AF2277" s="4"/>
    </row>
    <row r="2278" spans="8:32" customFormat="1" ht="14.95" customHeight="1">
      <c r="H2278" s="9"/>
      <c r="J2278" s="118"/>
      <c r="U2278" s="4"/>
      <c r="V2278" s="4"/>
      <c r="W2278" s="4"/>
      <c r="X2278" s="4"/>
      <c r="Y2278" s="4"/>
      <c r="AC2278" s="4"/>
      <c r="AD2278" s="4"/>
      <c r="AE2278" s="4"/>
      <c r="AF2278" s="4"/>
    </row>
    <row r="2279" spans="8:32" customFormat="1" ht="14.95" customHeight="1">
      <c r="H2279" s="9"/>
      <c r="J2279" s="118"/>
      <c r="U2279" s="4"/>
      <c r="V2279" s="4"/>
      <c r="W2279" s="4"/>
      <c r="X2279" s="4"/>
      <c r="Y2279" s="4"/>
      <c r="AC2279" s="4"/>
      <c r="AD2279" s="4"/>
      <c r="AE2279" s="4"/>
      <c r="AF2279" s="4"/>
    </row>
    <row r="2280" spans="8:32" customFormat="1" ht="14.95" customHeight="1">
      <c r="H2280" s="9"/>
      <c r="J2280" s="118"/>
      <c r="U2280" s="4"/>
      <c r="V2280" s="4"/>
      <c r="W2280" s="4"/>
      <c r="X2280" s="4"/>
      <c r="Y2280" s="4"/>
      <c r="AC2280" s="4"/>
      <c r="AD2280" s="4"/>
      <c r="AE2280" s="4"/>
      <c r="AF2280" s="4"/>
    </row>
    <row r="2281" spans="8:32" customFormat="1" ht="14.95" customHeight="1">
      <c r="H2281" s="9"/>
      <c r="J2281" s="118"/>
      <c r="U2281" s="4"/>
      <c r="V2281" s="4"/>
      <c r="W2281" s="4"/>
      <c r="X2281" s="4"/>
      <c r="Y2281" s="4"/>
      <c r="AC2281" s="4"/>
      <c r="AD2281" s="4"/>
      <c r="AE2281" s="4"/>
      <c r="AF2281" s="4"/>
    </row>
    <row r="2282" spans="8:32" customFormat="1" ht="14.95" customHeight="1">
      <c r="H2282" s="9"/>
      <c r="J2282" s="118"/>
      <c r="U2282" s="4"/>
      <c r="V2282" s="4"/>
      <c r="W2282" s="4"/>
      <c r="X2282" s="4"/>
      <c r="Y2282" s="4"/>
      <c r="AC2282" s="4"/>
      <c r="AD2282" s="4"/>
      <c r="AE2282" s="4"/>
      <c r="AF2282" s="4"/>
    </row>
    <row r="2283" spans="8:32" customFormat="1" ht="14.95" customHeight="1">
      <c r="H2283" s="9"/>
      <c r="J2283" s="118"/>
      <c r="U2283" s="4"/>
      <c r="V2283" s="4"/>
      <c r="W2283" s="4"/>
      <c r="X2283" s="4"/>
      <c r="Y2283" s="4"/>
      <c r="AC2283" s="4"/>
      <c r="AD2283" s="4"/>
      <c r="AE2283" s="4"/>
      <c r="AF2283" s="4"/>
    </row>
    <row r="2284" spans="8:32" customFormat="1" ht="14.95" customHeight="1">
      <c r="H2284" s="9"/>
      <c r="J2284" s="118"/>
      <c r="U2284" s="4"/>
      <c r="V2284" s="4"/>
      <c r="W2284" s="4"/>
      <c r="X2284" s="4"/>
      <c r="Y2284" s="4"/>
      <c r="AC2284" s="4"/>
      <c r="AD2284" s="4"/>
      <c r="AE2284" s="4"/>
      <c r="AF2284" s="4"/>
    </row>
    <row r="2285" spans="8:32" customFormat="1" ht="14.95" customHeight="1">
      <c r="H2285" s="9"/>
      <c r="J2285" s="118"/>
      <c r="U2285" s="4"/>
      <c r="V2285" s="4"/>
      <c r="W2285" s="4"/>
      <c r="X2285" s="4"/>
      <c r="Y2285" s="4"/>
      <c r="AC2285" s="4"/>
      <c r="AD2285" s="4"/>
      <c r="AE2285" s="4"/>
      <c r="AF2285" s="4"/>
    </row>
    <row r="2286" spans="8:32" customFormat="1" ht="14.95" customHeight="1">
      <c r="H2286" s="9"/>
      <c r="J2286" s="118"/>
      <c r="U2286" s="4"/>
      <c r="V2286" s="4"/>
      <c r="W2286" s="4"/>
      <c r="X2286" s="4"/>
      <c r="Y2286" s="4"/>
      <c r="AC2286" s="4"/>
      <c r="AD2286" s="4"/>
      <c r="AE2286" s="4"/>
      <c r="AF2286" s="4"/>
    </row>
    <row r="2287" spans="8:32" customFormat="1" ht="14.95" customHeight="1">
      <c r="H2287" s="9"/>
      <c r="J2287" s="118"/>
      <c r="U2287" s="4"/>
      <c r="V2287" s="4"/>
      <c r="W2287" s="4"/>
      <c r="X2287" s="4"/>
      <c r="Y2287" s="4"/>
      <c r="AC2287" s="4"/>
      <c r="AD2287" s="4"/>
      <c r="AE2287" s="4"/>
      <c r="AF2287" s="4"/>
    </row>
    <row r="2288" spans="8:32" customFormat="1" ht="14.95" customHeight="1">
      <c r="H2288" s="9"/>
      <c r="J2288" s="118"/>
      <c r="U2288" s="4"/>
      <c r="V2288" s="4"/>
      <c r="W2288" s="4"/>
      <c r="X2288" s="4"/>
      <c r="Y2288" s="4"/>
      <c r="AC2288" s="4"/>
      <c r="AD2288" s="4"/>
      <c r="AE2288" s="4"/>
      <c r="AF2288" s="4"/>
    </row>
    <row r="2289" spans="8:32" customFormat="1" ht="14.95" customHeight="1">
      <c r="H2289" s="9"/>
      <c r="J2289" s="118"/>
      <c r="U2289" s="4"/>
      <c r="V2289" s="4"/>
      <c r="W2289" s="4"/>
      <c r="X2289" s="4"/>
      <c r="Y2289" s="4"/>
      <c r="AC2289" s="4"/>
      <c r="AD2289" s="4"/>
      <c r="AE2289" s="4"/>
      <c r="AF2289" s="4"/>
    </row>
    <row r="2290" spans="8:32" customFormat="1" ht="14.95" customHeight="1">
      <c r="H2290" s="9"/>
      <c r="J2290" s="118"/>
      <c r="U2290" s="4"/>
      <c r="V2290" s="4"/>
      <c r="W2290" s="4"/>
      <c r="X2290" s="4"/>
      <c r="Y2290" s="4"/>
      <c r="AC2290" s="4"/>
      <c r="AD2290" s="4"/>
      <c r="AE2290" s="4"/>
      <c r="AF2290" s="4"/>
    </row>
    <row r="2291" spans="8:32" customFormat="1" ht="14.95" customHeight="1">
      <c r="H2291" s="9"/>
      <c r="J2291" s="118"/>
      <c r="U2291" s="4"/>
      <c r="V2291" s="4"/>
      <c r="W2291" s="4"/>
      <c r="X2291" s="4"/>
      <c r="Y2291" s="4"/>
      <c r="AC2291" s="4"/>
      <c r="AD2291" s="4"/>
      <c r="AE2291" s="4"/>
      <c r="AF2291" s="4"/>
    </row>
    <row r="2292" spans="8:32" customFormat="1" ht="14.95" customHeight="1">
      <c r="H2292" s="9"/>
      <c r="J2292" s="118"/>
      <c r="U2292" s="4"/>
      <c r="V2292" s="4"/>
      <c r="W2292" s="4"/>
      <c r="X2292" s="4"/>
      <c r="Y2292" s="4"/>
      <c r="AC2292" s="4"/>
      <c r="AD2292" s="4"/>
      <c r="AE2292" s="4"/>
      <c r="AF2292" s="4"/>
    </row>
    <row r="2293" spans="8:32" customFormat="1" ht="14.95" customHeight="1">
      <c r="H2293" s="9"/>
      <c r="J2293" s="118"/>
      <c r="U2293" s="4"/>
      <c r="V2293" s="4"/>
      <c r="W2293" s="4"/>
      <c r="X2293" s="4"/>
      <c r="Y2293" s="4"/>
      <c r="AC2293" s="4"/>
      <c r="AD2293" s="4"/>
      <c r="AE2293" s="4"/>
      <c r="AF2293" s="4"/>
    </row>
    <row r="2294" spans="8:32" customFormat="1" ht="14.95" customHeight="1">
      <c r="H2294" s="9"/>
      <c r="J2294" s="118"/>
      <c r="U2294" s="4"/>
      <c r="V2294" s="4"/>
      <c r="W2294" s="4"/>
      <c r="X2294" s="4"/>
      <c r="Y2294" s="4"/>
      <c r="AC2294" s="4"/>
      <c r="AD2294" s="4"/>
      <c r="AE2294" s="4"/>
      <c r="AF2294" s="4"/>
    </row>
    <row r="2295" spans="8:32" customFormat="1" ht="14.95" customHeight="1">
      <c r="H2295" s="9"/>
      <c r="J2295" s="118"/>
      <c r="U2295" s="4"/>
      <c r="V2295" s="4"/>
      <c r="W2295" s="4"/>
      <c r="X2295" s="4"/>
      <c r="Y2295" s="4"/>
      <c r="AC2295" s="4"/>
      <c r="AD2295" s="4"/>
      <c r="AE2295" s="4"/>
      <c r="AF2295" s="4"/>
    </row>
    <row r="2296" spans="8:32" customFormat="1" ht="14.95" customHeight="1">
      <c r="H2296" s="9"/>
      <c r="J2296" s="118"/>
      <c r="U2296" s="4"/>
      <c r="V2296" s="4"/>
      <c r="W2296" s="4"/>
      <c r="X2296" s="4"/>
      <c r="Y2296" s="4"/>
      <c r="AC2296" s="4"/>
      <c r="AD2296" s="4"/>
      <c r="AE2296" s="4"/>
      <c r="AF2296" s="4"/>
    </row>
    <row r="2297" spans="8:32" customFormat="1" ht="14.95" customHeight="1">
      <c r="H2297" s="9"/>
      <c r="J2297" s="118"/>
      <c r="U2297" s="4"/>
      <c r="V2297" s="4"/>
      <c r="W2297" s="4"/>
      <c r="X2297" s="4"/>
      <c r="Y2297" s="4"/>
      <c r="AC2297" s="4"/>
      <c r="AD2297" s="4"/>
      <c r="AE2297" s="4"/>
      <c r="AF2297" s="4"/>
    </row>
    <row r="2298" spans="8:32" customFormat="1" ht="14.95" customHeight="1">
      <c r="H2298" s="9"/>
      <c r="J2298" s="118"/>
      <c r="U2298" s="4"/>
      <c r="V2298" s="4"/>
      <c r="W2298" s="4"/>
      <c r="X2298" s="4"/>
      <c r="Y2298" s="4"/>
      <c r="AC2298" s="4"/>
      <c r="AD2298" s="4"/>
      <c r="AE2298" s="4"/>
      <c r="AF2298" s="4"/>
    </row>
    <row r="2299" spans="8:32" customFormat="1" ht="14.95" customHeight="1">
      <c r="H2299" s="9"/>
      <c r="J2299" s="118"/>
      <c r="U2299" s="4"/>
      <c r="V2299" s="4"/>
      <c r="W2299" s="4"/>
      <c r="X2299" s="4"/>
      <c r="Y2299" s="4"/>
      <c r="AC2299" s="4"/>
      <c r="AD2299" s="4"/>
      <c r="AE2299" s="4"/>
      <c r="AF2299" s="4"/>
    </row>
    <row r="2300" spans="8:32" customFormat="1" ht="14.95" customHeight="1">
      <c r="H2300" s="9"/>
      <c r="J2300" s="118"/>
      <c r="U2300" s="4"/>
      <c r="V2300" s="4"/>
      <c r="W2300" s="4"/>
      <c r="X2300" s="4"/>
      <c r="Y2300" s="4"/>
      <c r="AC2300" s="4"/>
      <c r="AD2300" s="4"/>
      <c r="AE2300" s="4"/>
      <c r="AF2300" s="4"/>
    </row>
    <row r="2301" spans="8:32" customFormat="1" ht="14.95" customHeight="1">
      <c r="H2301" s="9"/>
      <c r="J2301" s="118"/>
      <c r="U2301" s="4"/>
      <c r="V2301" s="4"/>
      <c r="W2301" s="4"/>
      <c r="X2301" s="4"/>
      <c r="Y2301" s="4"/>
      <c r="AC2301" s="4"/>
      <c r="AD2301" s="4"/>
      <c r="AE2301" s="4"/>
      <c r="AF2301" s="4"/>
    </row>
    <row r="2302" spans="8:32" customFormat="1" ht="14.95" customHeight="1">
      <c r="H2302" s="9"/>
      <c r="J2302" s="118"/>
      <c r="U2302" s="4"/>
      <c r="V2302" s="4"/>
      <c r="W2302" s="4"/>
      <c r="X2302" s="4"/>
      <c r="Y2302" s="4"/>
      <c r="AC2302" s="4"/>
      <c r="AD2302" s="4"/>
      <c r="AE2302" s="4"/>
      <c r="AF2302" s="4"/>
    </row>
    <row r="2303" spans="8:32" customFormat="1" ht="14.95" customHeight="1">
      <c r="H2303" s="9"/>
      <c r="J2303" s="118"/>
      <c r="U2303" s="4"/>
      <c r="V2303" s="4"/>
      <c r="W2303" s="4"/>
      <c r="X2303" s="4"/>
      <c r="Y2303" s="4"/>
      <c r="AC2303" s="4"/>
      <c r="AD2303" s="4"/>
      <c r="AE2303" s="4"/>
      <c r="AF2303" s="4"/>
    </row>
    <row r="2304" spans="8:32" customFormat="1" ht="14.95" customHeight="1">
      <c r="H2304" s="9"/>
      <c r="J2304" s="118"/>
      <c r="U2304" s="4"/>
      <c r="V2304" s="4"/>
      <c r="W2304" s="4"/>
      <c r="X2304" s="4"/>
      <c r="Y2304" s="4"/>
      <c r="AC2304" s="4"/>
      <c r="AD2304" s="4"/>
      <c r="AE2304" s="4"/>
      <c r="AF2304" s="4"/>
    </row>
    <row r="2305" spans="8:32" customFormat="1" ht="14.95" customHeight="1">
      <c r="H2305" s="9"/>
      <c r="J2305" s="118"/>
      <c r="U2305" s="4"/>
      <c r="V2305" s="4"/>
      <c r="W2305" s="4"/>
      <c r="X2305" s="4"/>
      <c r="Y2305" s="4"/>
      <c r="AC2305" s="4"/>
      <c r="AD2305" s="4"/>
      <c r="AE2305" s="4"/>
      <c r="AF2305" s="4"/>
    </row>
    <row r="2306" spans="8:32" customFormat="1" ht="14.95" customHeight="1">
      <c r="H2306" s="9"/>
      <c r="J2306" s="118"/>
      <c r="U2306" s="4"/>
      <c r="V2306" s="4"/>
      <c r="W2306" s="4"/>
      <c r="X2306" s="4"/>
      <c r="Y2306" s="4"/>
      <c r="AC2306" s="4"/>
      <c r="AD2306" s="4"/>
      <c r="AE2306" s="4"/>
      <c r="AF2306" s="4"/>
    </row>
    <row r="2307" spans="8:32" customFormat="1" ht="14.95" customHeight="1">
      <c r="H2307" s="9"/>
      <c r="J2307" s="118"/>
      <c r="U2307" s="4"/>
      <c r="V2307" s="4"/>
      <c r="W2307" s="4"/>
      <c r="X2307" s="4"/>
      <c r="Y2307" s="4"/>
      <c r="AC2307" s="4"/>
      <c r="AD2307" s="4"/>
      <c r="AE2307" s="4"/>
      <c r="AF2307" s="4"/>
    </row>
    <row r="2308" spans="8:32" customFormat="1" ht="14.95" customHeight="1">
      <c r="H2308" s="9"/>
      <c r="J2308" s="118"/>
      <c r="U2308" s="4"/>
      <c r="V2308" s="4"/>
      <c r="W2308" s="4"/>
      <c r="X2308" s="4"/>
      <c r="Y2308" s="4"/>
      <c r="AC2308" s="4"/>
      <c r="AD2308" s="4"/>
      <c r="AE2308" s="4"/>
      <c r="AF2308" s="4"/>
    </row>
    <row r="2309" spans="8:32" customFormat="1" ht="14.95" customHeight="1">
      <c r="H2309" s="9"/>
      <c r="J2309" s="118"/>
      <c r="U2309" s="4"/>
      <c r="V2309" s="4"/>
      <c r="W2309" s="4"/>
      <c r="X2309" s="4"/>
      <c r="Y2309" s="4"/>
      <c r="AC2309" s="4"/>
      <c r="AD2309" s="4"/>
      <c r="AE2309" s="4"/>
      <c r="AF2309" s="4"/>
    </row>
    <row r="2310" spans="8:32" customFormat="1" ht="14.95" customHeight="1">
      <c r="H2310" s="9"/>
      <c r="J2310" s="118"/>
      <c r="U2310" s="4"/>
      <c r="V2310" s="4"/>
      <c r="W2310" s="4"/>
      <c r="X2310" s="4"/>
      <c r="Y2310" s="4"/>
      <c r="AC2310" s="4"/>
      <c r="AD2310" s="4"/>
      <c r="AE2310" s="4"/>
      <c r="AF2310" s="4"/>
    </row>
    <row r="2311" spans="8:32" customFormat="1" ht="14.95" customHeight="1">
      <c r="H2311" s="9"/>
      <c r="J2311" s="118"/>
      <c r="U2311" s="4"/>
      <c r="V2311" s="4"/>
      <c r="W2311" s="4"/>
      <c r="X2311" s="4"/>
      <c r="Y2311" s="4"/>
      <c r="AC2311" s="4"/>
      <c r="AD2311" s="4"/>
      <c r="AE2311" s="4"/>
      <c r="AF2311" s="4"/>
    </row>
    <row r="2312" spans="8:32" customFormat="1" ht="14.95" customHeight="1">
      <c r="H2312" s="9"/>
      <c r="J2312" s="118"/>
      <c r="U2312" s="4"/>
      <c r="V2312" s="4"/>
      <c r="W2312" s="4"/>
      <c r="X2312" s="4"/>
      <c r="Y2312" s="4"/>
      <c r="AC2312" s="4"/>
      <c r="AD2312" s="4"/>
      <c r="AE2312" s="4"/>
      <c r="AF2312" s="4"/>
    </row>
    <row r="2313" spans="8:32" customFormat="1" ht="14.95" customHeight="1">
      <c r="H2313" s="9"/>
      <c r="J2313" s="118"/>
      <c r="U2313" s="4"/>
      <c r="V2313" s="4"/>
      <c r="W2313" s="4"/>
      <c r="X2313" s="4"/>
      <c r="Y2313" s="4"/>
      <c r="AC2313" s="4"/>
      <c r="AD2313" s="4"/>
      <c r="AE2313" s="4"/>
      <c r="AF2313" s="4"/>
    </row>
    <row r="2314" spans="8:32" customFormat="1" ht="14.95" customHeight="1">
      <c r="H2314" s="9"/>
      <c r="J2314" s="118"/>
      <c r="U2314" s="4"/>
      <c r="V2314" s="4"/>
      <c r="W2314" s="4"/>
      <c r="X2314" s="4"/>
      <c r="Y2314" s="4"/>
      <c r="AC2314" s="4"/>
      <c r="AD2314" s="4"/>
      <c r="AE2314" s="4"/>
      <c r="AF2314" s="4"/>
    </row>
    <row r="2315" spans="8:32" customFormat="1" ht="14.95" customHeight="1">
      <c r="H2315" s="9"/>
      <c r="J2315" s="118"/>
      <c r="U2315" s="4"/>
      <c r="V2315" s="4"/>
      <c r="W2315" s="4"/>
      <c r="X2315" s="4"/>
      <c r="Y2315" s="4"/>
      <c r="AC2315" s="4"/>
      <c r="AD2315" s="4"/>
      <c r="AE2315" s="4"/>
      <c r="AF2315" s="4"/>
    </row>
    <row r="2316" spans="8:32" customFormat="1" ht="14.95" customHeight="1">
      <c r="H2316" s="9"/>
      <c r="J2316" s="118"/>
      <c r="U2316" s="4"/>
      <c r="V2316" s="4"/>
      <c r="W2316" s="4"/>
      <c r="X2316" s="4"/>
      <c r="Y2316" s="4"/>
      <c r="AC2316" s="4"/>
      <c r="AD2316" s="4"/>
      <c r="AE2316" s="4"/>
      <c r="AF2316" s="4"/>
    </row>
    <row r="2317" spans="8:32" customFormat="1" ht="14.95" customHeight="1">
      <c r="H2317" s="9"/>
      <c r="J2317" s="118"/>
      <c r="U2317" s="4"/>
      <c r="V2317" s="4"/>
      <c r="W2317" s="4"/>
      <c r="X2317" s="4"/>
      <c r="Y2317" s="4"/>
      <c r="AC2317" s="4"/>
      <c r="AD2317" s="4"/>
      <c r="AE2317" s="4"/>
      <c r="AF2317" s="4"/>
    </row>
    <row r="2318" spans="8:32" customFormat="1" ht="14.95" customHeight="1">
      <c r="H2318" s="9"/>
      <c r="J2318" s="118"/>
      <c r="U2318" s="4"/>
      <c r="V2318" s="4"/>
      <c r="W2318" s="4"/>
      <c r="X2318" s="4"/>
      <c r="Y2318" s="4"/>
      <c r="AC2318" s="4"/>
      <c r="AD2318" s="4"/>
      <c r="AE2318" s="4"/>
      <c r="AF2318" s="4"/>
    </row>
    <row r="2319" spans="8:32" customFormat="1" ht="14.95" customHeight="1">
      <c r="H2319" s="9"/>
      <c r="J2319" s="118"/>
      <c r="U2319" s="4"/>
      <c r="V2319" s="4"/>
      <c r="W2319" s="4"/>
      <c r="X2319" s="4"/>
      <c r="Y2319" s="4"/>
      <c r="AC2319" s="4"/>
      <c r="AD2319" s="4"/>
      <c r="AE2319" s="4"/>
      <c r="AF2319" s="4"/>
    </row>
    <row r="2320" spans="8:32" customFormat="1" ht="14.95" customHeight="1">
      <c r="H2320" s="9"/>
      <c r="J2320" s="118"/>
      <c r="U2320" s="4"/>
      <c r="V2320" s="4"/>
      <c r="W2320" s="4"/>
      <c r="X2320" s="4"/>
      <c r="Y2320" s="4"/>
      <c r="AC2320" s="4"/>
      <c r="AD2320" s="4"/>
      <c r="AE2320" s="4"/>
      <c r="AF2320" s="4"/>
    </row>
    <row r="2321" spans="8:32" customFormat="1" ht="14.95" customHeight="1">
      <c r="H2321" s="9"/>
      <c r="J2321" s="118"/>
      <c r="U2321" s="4"/>
      <c r="V2321" s="4"/>
      <c r="W2321" s="4"/>
      <c r="X2321" s="4"/>
      <c r="Y2321" s="4"/>
      <c r="AC2321" s="4"/>
      <c r="AD2321" s="4"/>
      <c r="AE2321" s="4"/>
      <c r="AF2321" s="4"/>
    </row>
    <row r="2322" spans="8:32" customFormat="1" ht="14.95" customHeight="1">
      <c r="H2322" s="9"/>
      <c r="J2322" s="118"/>
      <c r="U2322" s="4"/>
      <c r="V2322" s="4"/>
      <c r="W2322" s="4"/>
      <c r="X2322" s="4"/>
      <c r="Y2322" s="4"/>
      <c r="AC2322" s="4"/>
      <c r="AD2322" s="4"/>
      <c r="AE2322" s="4"/>
      <c r="AF2322" s="4"/>
    </row>
    <row r="2323" spans="8:32" customFormat="1" ht="14.95" customHeight="1">
      <c r="H2323" s="9"/>
      <c r="J2323" s="118"/>
      <c r="U2323" s="4"/>
      <c r="V2323" s="4"/>
      <c r="W2323" s="4"/>
      <c r="X2323" s="4"/>
      <c r="Y2323" s="4"/>
      <c r="AC2323" s="4"/>
      <c r="AD2323" s="4"/>
      <c r="AE2323" s="4"/>
      <c r="AF2323" s="4"/>
    </row>
    <row r="2324" spans="8:32" customFormat="1" ht="14.95" customHeight="1">
      <c r="H2324" s="9"/>
      <c r="J2324" s="118"/>
      <c r="U2324" s="4"/>
      <c r="V2324" s="4"/>
      <c r="W2324" s="4"/>
      <c r="X2324" s="4"/>
      <c r="Y2324" s="4"/>
      <c r="AC2324" s="4"/>
      <c r="AD2324" s="4"/>
      <c r="AE2324" s="4"/>
      <c r="AF2324" s="4"/>
    </row>
    <row r="2325" spans="8:32" customFormat="1" ht="14.95" customHeight="1">
      <c r="H2325" s="9"/>
      <c r="J2325" s="118"/>
      <c r="U2325" s="4"/>
      <c r="V2325" s="4"/>
      <c r="W2325" s="4"/>
      <c r="X2325" s="4"/>
      <c r="Y2325" s="4"/>
      <c r="AC2325" s="4"/>
      <c r="AD2325" s="4"/>
      <c r="AE2325" s="4"/>
      <c r="AF2325" s="4"/>
    </row>
    <row r="2326" spans="8:32" customFormat="1" ht="14.95" customHeight="1">
      <c r="H2326" s="9"/>
      <c r="J2326" s="118"/>
      <c r="U2326" s="4"/>
      <c r="V2326" s="4"/>
      <c r="W2326" s="4"/>
      <c r="X2326" s="4"/>
      <c r="Y2326" s="4"/>
      <c r="AC2326" s="4"/>
      <c r="AD2326" s="4"/>
      <c r="AE2326" s="4"/>
      <c r="AF2326" s="4"/>
    </row>
    <row r="2327" spans="8:32" customFormat="1" ht="14.95" customHeight="1">
      <c r="H2327" s="9"/>
      <c r="J2327" s="118"/>
      <c r="U2327" s="4"/>
      <c r="V2327" s="4"/>
      <c r="W2327" s="4"/>
      <c r="X2327" s="4"/>
      <c r="Y2327" s="4"/>
      <c r="AC2327" s="4"/>
      <c r="AD2327" s="4"/>
      <c r="AE2327" s="4"/>
      <c r="AF2327" s="4"/>
    </row>
    <row r="2328" spans="8:32" customFormat="1" ht="14.95" customHeight="1">
      <c r="H2328" s="9"/>
      <c r="J2328" s="118"/>
      <c r="U2328" s="4"/>
      <c r="V2328" s="4"/>
      <c r="W2328" s="4"/>
      <c r="X2328" s="4"/>
      <c r="Y2328" s="4"/>
      <c r="AC2328" s="4"/>
      <c r="AD2328" s="4"/>
      <c r="AE2328" s="4"/>
      <c r="AF2328" s="4"/>
    </row>
    <row r="2329" spans="8:32" customFormat="1" ht="14.95" customHeight="1">
      <c r="H2329" s="9"/>
      <c r="J2329" s="118"/>
      <c r="U2329" s="4"/>
      <c r="V2329" s="4"/>
      <c r="W2329" s="4"/>
      <c r="X2329" s="4"/>
      <c r="Y2329" s="4"/>
      <c r="AC2329" s="4"/>
      <c r="AD2329" s="4"/>
      <c r="AE2329" s="4"/>
      <c r="AF2329" s="4"/>
    </row>
    <row r="2330" spans="8:32" customFormat="1" ht="14.95" customHeight="1">
      <c r="H2330" s="9"/>
      <c r="J2330" s="118"/>
      <c r="U2330" s="4"/>
      <c r="V2330" s="4"/>
      <c r="W2330" s="4"/>
      <c r="X2330" s="4"/>
      <c r="Y2330" s="4"/>
      <c r="AC2330" s="4"/>
      <c r="AD2330" s="4"/>
      <c r="AE2330" s="4"/>
      <c r="AF2330" s="4"/>
    </row>
    <row r="2331" spans="8:32" customFormat="1" ht="14.95" customHeight="1">
      <c r="H2331" s="9"/>
      <c r="J2331" s="118"/>
      <c r="U2331" s="4"/>
      <c r="V2331" s="4"/>
      <c r="W2331" s="4"/>
      <c r="X2331" s="4"/>
      <c r="Y2331" s="4"/>
      <c r="AC2331" s="4"/>
      <c r="AD2331" s="4"/>
      <c r="AE2331" s="4"/>
      <c r="AF2331" s="4"/>
    </row>
    <row r="2332" spans="8:32" customFormat="1" ht="14.95" customHeight="1">
      <c r="H2332" s="9"/>
      <c r="J2332" s="118"/>
      <c r="U2332" s="4"/>
      <c r="V2332" s="4"/>
      <c r="W2332" s="4"/>
      <c r="X2332" s="4"/>
      <c r="Y2332" s="4"/>
      <c r="AC2332" s="4"/>
      <c r="AD2332" s="4"/>
      <c r="AE2332" s="4"/>
      <c r="AF2332" s="4"/>
    </row>
    <row r="2333" spans="8:32" customFormat="1" ht="14.95" customHeight="1">
      <c r="H2333" s="9"/>
      <c r="J2333" s="118"/>
      <c r="U2333" s="4"/>
      <c r="V2333" s="4"/>
      <c r="W2333" s="4"/>
      <c r="X2333" s="4"/>
      <c r="Y2333" s="4"/>
      <c r="AC2333" s="4"/>
      <c r="AD2333" s="4"/>
      <c r="AE2333" s="4"/>
      <c r="AF2333" s="4"/>
    </row>
    <row r="2334" spans="8:32" customFormat="1" ht="14.95" customHeight="1">
      <c r="H2334" s="9"/>
      <c r="J2334" s="118"/>
      <c r="U2334" s="4"/>
      <c r="V2334" s="4"/>
      <c r="W2334" s="4"/>
      <c r="X2334" s="4"/>
      <c r="Y2334" s="4"/>
      <c r="AC2334" s="4"/>
      <c r="AD2334" s="4"/>
      <c r="AE2334" s="4"/>
      <c r="AF2334" s="4"/>
    </row>
    <row r="2335" spans="8:32" customFormat="1" ht="14.95" customHeight="1">
      <c r="H2335" s="9"/>
      <c r="J2335" s="118"/>
      <c r="U2335" s="4"/>
      <c r="V2335" s="4"/>
      <c r="W2335" s="4"/>
      <c r="X2335" s="4"/>
      <c r="Y2335" s="4"/>
      <c r="AC2335" s="4"/>
      <c r="AD2335" s="4"/>
      <c r="AE2335" s="4"/>
      <c r="AF2335" s="4"/>
    </row>
    <row r="2336" spans="8:32" customFormat="1" ht="14.95" customHeight="1">
      <c r="H2336" s="9"/>
      <c r="J2336" s="118"/>
      <c r="U2336" s="4"/>
      <c r="V2336" s="4"/>
      <c r="W2336" s="4"/>
      <c r="X2336" s="4"/>
      <c r="Y2336" s="4"/>
      <c r="AC2336" s="4"/>
      <c r="AD2336" s="4"/>
      <c r="AE2336" s="4"/>
      <c r="AF2336" s="4"/>
    </row>
    <row r="2337" spans="8:32" customFormat="1" ht="14.95" customHeight="1">
      <c r="H2337" s="9"/>
      <c r="J2337" s="118"/>
      <c r="U2337" s="4"/>
      <c r="V2337" s="4"/>
      <c r="W2337" s="4"/>
      <c r="X2337" s="4"/>
      <c r="Y2337" s="4"/>
      <c r="AC2337" s="4"/>
      <c r="AD2337" s="4"/>
      <c r="AE2337" s="4"/>
      <c r="AF2337" s="4"/>
    </row>
    <row r="2338" spans="8:32" customFormat="1" ht="14.95" customHeight="1">
      <c r="H2338" s="9"/>
      <c r="J2338" s="118"/>
      <c r="U2338" s="4"/>
      <c r="V2338" s="4"/>
      <c r="W2338" s="4"/>
      <c r="X2338" s="4"/>
      <c r="Y2338" s="4"/>
      <c r="AC2338" s="4"/>
      <c r="AD2338" s="4"/>
      <c r="AE2338" s="4"/>
      <c r="AF2338" s="4"/>
    </row>
    <row r="2339" spans="8:32" customFormat="1" ht="14.95" customHeight="1">
      <c r="H2339" s="9"/>
      <c r="J2339" s="118"/>
      <c r="U2339" s="4"/>
      <c r="V2339" s="4"/>
      <c r="W2339" s="4"/>
      <c r="X2339" s="4"/>
      <c r="Y2339" s="4"/>
      <c r="AC2339" s="4"/>
      <c r="AD2339" s="4"/>
      <c r="AE2339" s="4"/>
      <c r="AF2339" s="4"/>
    </row>
    <row r="2340" spans="8:32" customFormat="1" ht="14.95" customHeight="1">
      <c r="H2340" s="9"/>
      <c r="J2340" s="118"/>
      <c r="U2340" s="4"/>
      <c r="V2340" s="4"/>
      <c r="W2340" s="4"/>
      <c r="X2340" s="4"/>
      <c r="Y2340" s="4"/>
      <c r="AC2340" s="4"/>
      <c r="AD2340" s="4"/>
      <c r="AE2340" s="4"/>
      <c r="AF2340" s="4"/>
    </row>
    <row r="2341" spans="8:32" customFormat="1" ht="14.95" customHeight="1">
      <c r="H2341" s="9"/>
      <c r="J2341" s="118"/>
      <c r="U2341" s="4"/>
      <c r="V2341" s="4"/>
      <c r="W2341" s="4"/>
      <c r="X2341" s="4"/>
      <c r="Y2341" s="4"/>
      <c r="AC2341" s="4"/>
      <c r="AD2341" s="4"/>
      <c r="AE2341" s="4"/>
      <c r="AF2341" s="4"/>
    </row>
    <row r="2342" spans="8:32" customFormat="1" ht="14.95" customHeight="1">
      <c r="H2342" s="9"/>
      <c r="J2342" s="118"/>
      <c r="U2342" s="4"/>
      <c r="V2342" s="4"/>
      <c r="W2342" s="4"/>
      <c r="X2342" s="4"/>
      <c r="Y2342" s="4"/>
      <c r="AC2342" s="4"/>
      <c r="AD2342" s="4"/>
      <c r="AE2342" s="4"/>
      <c r="AF2342" s="4"/>
    </row>
    <row r="2343" spans="8:32" customFormat="1" ht="14.95" customHeight="1">
      <c r="H2343" s="9"/>
      <c r="J2343" s="118"/>
      <c r="U2343" s="4"/>
      <c r="V2343" s="4"/>
      <c r="W2343" s="4"/>
      <c r="X2343" s="4"/>
      <c r="Y2343" s="4"/>
      <c r="AC2343" s="4"/>
      <c r="AD2343" s="4"/>
      <c r="AE2343" s="4"/>
      <c r="AF2343" s="4"/>
    </row>
    <row r="2344" spans="8:32" customFormat="1" ht="14.95" customHeight="1">
      <c r="H2344" s="9"/>
      <c r="J2344" s="118"/>
      <c r="U2344" s="4"/>
      <c r="V2344" s="4"/>
      <c r="W2344" s="4"/>
      <c r="X2344" s="4"/>
      <c r="Y2344" s="4"/>
      <c r="AC2344" s="4"/>
      <c r="AD2344" s="4"/>
      <c r="AE2344" s="4"/>
      <c r="AF2344" s="4"/>
    </row>
    <row r="2345" spans="8:32" customFormat="1" ht="14.95" customHeight="1">
      <c r="H2345" s="9"/>
      <c r="J2345" s="118"/>
      <c r="U2345" s="4"/>
      <c r="V2345" s="4"/>
      <c r="W2345" s="4"/>
      <c r="X2345" s="4"/>
      <c r="Y2345" s="4"/>
      <c r="AC2345" s="4"/>
      <c r="AD2345" s="4"/>
      <c r="AE2345" s="4"/>
      <c r="AF2345" s="4"/>
    </row>
    <row r="2346" spans="8:32" customFormat="1" ht="14.95" customHeight="1">
      <c r="H2346" s="9"/>
      <c r="J2346" s="118"/>
      <c r="U2346" s="4"/>
      <c r="V2346" s="4"/>
      <c r="W2346" s="4"/>
      <c r="X2346" s="4"/>
      <c r="Y2346" s="4"/>
      <c r="AC2346" s="4"/>
      <c r="AD2346" s="4"/>
      <c r="AE2346" s="4"/>
      <c r="AF2346" s="4"/>
    </row>
    <row r="2347" spans="8:32" customFormat="1" ht="14.95" customHeight="1">
      <c r="H2347" s="9"/>
      <c r="J2347" s="118"/>
      <c r="U2347" s="4"/>
      <c r="V2347" s="4"/>
      <c r="W2347" s="4"/>
      <c r="X2347" s="4"/>
      <c r="Y2347" s="4"/>
      <c r="AC2347" s="4"/>
      <c r="AD2347" s="4"/>
      <c r="AE2347" s="4"/>
      <c r="AF2347" s="4"/>
    </row>
    <row r="2348" spans="8:32" customFormat="1" ht="14.95" customHeight="1">
      <c r="H2348" s="9"/>
      <c r="J2348" s="118"/>
      <c r="U2348" s="4"/>
      <c r="V2348" s="4"/>
      <c r="W2348" s="4"/>
      <c r="X2348" s="4"/>
      <c r="Y2348" s="4"/>
      <c r="AC2348" s="4"/>
      <c r="AD2348" s="4"/>
      <c r="AE2348" s="4"/>
      <c r="AF2348" s="4"/>
    </row>
    <row r="2349" spans="8:32" customFormat="1" ht="14.95" customHeight="1">
      <c r="H2349" s="9"/>
      <c r="J2349" s="118"/>
      <c r="U2349" s="4"/>
      <c r="V2349" s="4"/>
      <c r="W2349" s="4"/>
      <c r="X2349" s="4"/>
      <c r="Y2349" s="4"/>
      <c r="AC2349" s="4"/>
      <c r="AD2349" s="4"/>
      <c r="AE2349" s="4"/>
      <c r="AF2349" s="4"/>
    </row>
    <row r="2350" spans="8:32" customFormat="1" ht="14.95" customHeight="1">
      <c r="H2350" s="9"/>
      <c r="J2350" s="118"/>
      <c r="U2350" s="4"/>
      <c r="V2350" s="4"/>
      <c r="W2350" s="4"/>
      <c r="X2350" s="4"/>
      <c r="Y2350" s="4"/>
      <c r="AC2350" s="4"/>
      <c r="AD2350" s="4"/>
      <c r="AE2350" s="4"/>
      <c r="AF2350" s="4"/>
    </row>
    <row r="2351" spans="8:32" customFormat="1" ht="14.95" customHeight="1">
      <c r="H2351" s="9"/>
      <c r="J2351" s="118"/>
      <c r="U2351" s="4"/>
      <c r="V2351" s="4"/>
      <c r="W2351" s="4"/>
      <c r="X2351" s="4"/>
      <c r="Y2351" s="4"/>
      <c r="AC2351" s="4"/>
      <c r="AD2351" s="4"/>
      <c r="AE2351" s="4"/>
      <c r="AF2351" s="4"/>
    </row>
    <row r="2352" spans="8:32" customFormat="1" ht="14.95" customHeight="1">
      <c r="H2352" s="9"/>
      <c r="J2352" s="118"/>
      <c r="U2352" s="4"/>
      <c r="V2352" s="4"/>
      <c r="W2352" s="4"/>
      <c r="X2352" s="4"/>
      <c r="Y2352" s="4"/>
      <c r="AC2352" s="4"/>
      <c r="AD2352" s="4"/>
      <c r="AE2352" s="4"/>
      <c r="AF2352" s="4"/>
    </row>
    <row r="2353" spans="8:32" customFormat="1" ht="14.95" customHeight="1">
      <c r="H2353" s="9"/>
      <c r="J2353" s="118"/>
      <c r="U2353" s="4"/>
      <c r="V2353" s="4"/>
      <c r="W2353" s="4"/>
      <c r="X2353" s="4"/>
      <c r="Y2353" s="4"/>
      <c r="AC2353" s="4"/>
      <c r="AD2353" s="4"/>
      <c r="AE2353" s="4"/>
      <c r="AF2353" s="4"/>
    </row>
    <row r="2354" spans="8:32" customFormat="1" ht="14.95" customHeight="1">
      <c r="H2354" s="9"/>
      <c r="J2354" s="118"/>
      <c r="U2354" s="4"/>
      <c r="V2354" s="4"/>
      <c r="W2354" s="4"/>
      <c r="X2354" s="4"/>
      <c r="Y2354" s="4"/>
      <c r="AC2354" s="4"/>
      <c r="AD2354" s="4"/>
      <c r="AE2354" s="4"/>
      <c r="AF2354" s="4"/>
    </row>
    <row r="2355" spans="8:32" customFormat="1" ht="14.95" customHeight="1">
      <c r="H2355" s="9"/>
      <c r="J2355" s="118"/>
      <c r="U2355" s="4"/>
      <c r="V2355" s="4"/>
      <c r="W2355" s="4"/>
      <c r="X2355" s="4"/>
      <c r="Y2355" s="4"/>
      <c r="AC2355" s="4"/>
      <c r="AD2355" s="4"/>
      <c r="AE2355" s="4"/>
      <c r="AF2355" s="4"/>
    </row>
    <row r="2356" spans="8:32" customFormat="1" ht="14.95" customHeight="1">
      <c r="H2356" s="9"/>
      <c r="J2356" s="118"/>
      <c r="U2356" s="4"/>
      <c r="V2356" s="4"/>
      <c r="W2356" s="4"/>
      <c r="X2356" s="4"/>
      <c r="Y2356" s="4"/>
      <c r="AC2356" s="4"/>
      <c r="AD2356" s="4"/>
      <c r="AE2356" s="4"/>
      <c r="AF2356" s="4"/>
    </row>
    <row r="2357" spans="8:32" customFormat="1" ht="14.95" customHeight="1">
      <c r="H2357" s="9"/>
      <c r="J2357" s="118"/>
      <c r="U2357" s="4"/>
      <c r="V2357" s="4"/>
      <c r="W2357" s="4"/>
      <c r="X2357" s="4"/>
      <c r="Y2357" s="4"/>
      <c r="AC2357" s="4"/>
      <c r="AD2357" s="4"/>
      <c r="AE2357" s="4"/>
      <c r="AF2357" s="4"/>
    </row>
    <row r="2358" spans="8:32" customFormat="1" ht="14.95" customHeight="1">
      <c r="H2358" s="9"/>
      <c r="J2358" s="118"/>
      <c r="U2358" s="4"/>
      <c r="V2358" s="4"/>
      <c r="W2358" s="4"/>
      <c r="X2358" s="4"/>
      <c r="Y2358" s="4"/>
      <c r="AC2358" s="4"/>
      <c r="AD2358" s="4"/>
      <c r="AE2358" s="4"/>
      <c r="AF2358" s="4"/>
    </row>
    <row r="2359" spans="8:32" customFormat="1" ht="14.95" customHeight="1">
      <c r="H2359" s="9"/>
      <c r="J2359" s="118"/>
      <c r="U2359" s="4"/>
      <c r="V2359" s="4"/>
      <c r="W2359" s="4"/>
      <c r="X2359" s="4"/>
      <c r="Y2359" s="4"/>
      <c r="AC2359" s="4"/>
      <c r="AD2359" s="4"/>
      <c r="AE2359" s="4"/>
      <c r="AF2359" s="4"/>
    </row>
    <row r="2360" spans="8:32" customFormat="1" ht="14.95" customHeight="1">
      <c r="H2360" s="9"/>
      <c r="J2360" s="118"/>
      <c r="U2360" s="4"/>
      <c r="V2360" s="4"/>
      <c r="W2360" s="4"/>
      <c r="X2360" s="4"/>
      <c r="Y2360" s="4"/>
      <c r="AC2360" s="4"/>
      <c r="AD2360" s="4"/>
      <c r="AE2360" s="4"/>
      <c r="AF2360" s="4"/>
    </row>
    <row r="2361" spans="8:32" customFormat="1" ht="14.95" customHeight="1">
      <c r="H2361" s="9"/>
      <c r="J2361" s="118"/>
      <c r="U2361" s="4"/>
      <c r="V2361" s="4"/>
      <c r="W2361" s="4"/>
      <c r="X2361" s="4"/>
      <c r="Y2361" s="4"/>
      <c r="AC2361" s="4"/>
      <c r="AD2361" s="4"/>
      <c r="AE2361" s="4"/>
      <c r="AF2361" s="4"/>
    </row>
    <row r="2362" spans="8:32" customFormat="1" ht="14.95" customHeight="1">
      <c r="H2362" s="9"/>
      <c r="J2362" s="118"/>
      <c r="U2362" s="4"/>
      <c r="V2362" s="4"/>
      <c r="W2362" s="4"/>
      <c r="X2362" s="4"/>
      <c r="Y2362" s="4"/>
      <c r="AC2362" s="4"/>
      <c r="AD2362" s="4"/>
      <c r="AE2362" s="4"/>
      <c r="AF2362" s="4"/>
    </row>
    <row r="2363" spans="8:32" customFormat="1" ht="14.95" customHeight="1">
      <c r="H2363" s="9"/>
      <c r="J2363" s="118"/>
      <c r="U2363" s="4"/>
      <c r="V2363" s="4"/>
      <c r="W2363" s="4"/>
      <c r="X2363" s="4"/>
      <c r="Y2363" s="4"/>
      <c r="AC2363" s="4"/>
      <c r="AD2363" s="4"/>
      <c r="AE2363" s="4"/>
      <c r="AF2363" s="4"/>
    </row>
    <row r="2364" spans="8:32" customFormat="1" ht="14.95" customHeight="1">
      <c r="H2364" s="9"/>
      <c r="J2364" s="118"/>
      <c r="U2364" s="4"/>
      <c r="V2364" s="4"/>
      <c r="W2364" s="4"/>
      <c r="X2364" s="4"/>
      <c r="Y2364" s="4"/>
      <c r="AC2364" s="4"/>
      <c r="AD2364" s="4"/>
      <c r="AE2364" s="4"/>
      <c r="AF2364" s="4"/>
    </row>
    <row r="2365" spans="8:32" customFormat="1" ht="14.95" customHeight="1">
      <c r="H2365" s="9"/>
      <c r="J2365" s="118"/>
      <c r="U2365" s="4"/>
      <c r="V2365" s="4"/>
      <c r="W2365" s="4"/>
      <c r="X2365" s="4"/>
      <c r="Y2365" s="4"/>
      <c r="AC2365" s="4"/>
      <c r="AD2365" s="4"/>
      <c r="AE2365" s="4"/>
      <c r="AF2365" s="4"/>
    </row>
    <row r="2366" spans="8:32" customFormat="1" ht="14.95" customHeight="1">
      <c r="H2366" s="9"/>
      <c r="J2366" s="118"/>
      <c r="U2366" s="4"/>
      <c r="V2366" s="4"/>
      <c r="W2366" s="4"/>
      <c r="X2366" s="4"/>
      <c r="Y2366" s="4"/>
      <c r="AC2366" s="4"/>
      <c r="AD2366" s="4"/>
      <c r="AE2366" s="4"/>
      <c r="AF2366" s="4"/>
    </row>
    <row r="2367" spans="8:32" customFormat="1" ht="14.95" customHeight="1">
      <c r="H2367" s="9"/>
      <c r="J2367" s="118"/>
      <c r="U2367" s="4"/>
      <c r="V2367" s="4"/>
      <c r="W2367" s="4"/>
      <c r="X2367" s="4"/>
      <c r="Y2367" s="4"/>
      <c r="AC2367" s="4"/>
      <c r="AD2367" s="4"/>
      <c r="AE2367" s="4"/>
      <c r="AF2367" s="4"/>
    </row>
    <row r="2368" spans="8:32" customFormat="1" ht="14.95" customHeight="1">
      <c r="H2368" s="9"/>
      <c r="J2368" s="118"/>
      <c r="U2368" s="4"/>
      <c r="V2368" s="4"/>
      <c r="W2368" s="4"/>
      <c r="X2368" s="4"/>
      <c r="Y2368" s="4"/>
      <c r="AC2368" s="4"/>
      <c r="AD2368" s="4"/>
      <c r="AE2368" s="4"/>
      <c r="AF2368" s="4"/>
    </row>
    <row r="2369" spans="8:32" customFormat="1" ht="14.95" customHeight="1">
      <c r="H2369" s="9"/>
      <c r="J2369" s="118"/>
      <c r="U2369" s="4"/>
      <c r="V2369" s="4"/>
      <c r="W2369" s="4"/>
      <c r="X2369" s="4"/>
      <c r="Y2369" s="4"/>
      <c r="AC2369" s="4"/>
      <c r="AD2369" s="4"/>
      <c r="AE2369" s="4"/>
      <c r="AF2369" s="4"/>
    </row>
    <row r="2370" spans="8:32" customFormat="1" ht="14.95" customHeight="1">
      <c r="H2370" s="9"/>
      <c r="J2370" s="118"/>
      <c r="U2370" s="4"/>
      <c r="V2370" s="4"/>
      <c r="W2370" s="4"/>
      <c r="X2370" s="4"/>
      <c r="Y2370" s="4"/>
      <c r="AC2370" s="4"/>
      <c r="AD2370" s="4"/>
      <c r="AE2370" s="4"/>
      <c r="AF2370" s="4"/>
    </row>
    <row r="2371" spans="8:32" customFormat="1" ht="14.95" customHeight="1">
      <c r="H2371" s="9"/>
      <c r="J2371" s="118"/>
      <c r="U2371" s="4"/>
      <c r="V2371" s="4"/>
      <c r="W2371" s="4"/>
      <c r="X2371" s="4"/>
      <c r="Y2371" s="4"/>
      <c r="AC2371" s="4"/>
      <c r="AD2371" s="4"/>
      <c r="AE2371" s="4"/>
      <c r="AF2371" s="4"/>
    </row>
    <row r="2372" spans="8:32" customFormat="1" ht="14.95" customHeight="1">
      <c r="H2372" s="9"/>
      <c r="J2372" s="118"/>
      <c r="U2372" s="4"/>
      <c r="V2372" s="4"/>
      <c r="W2372" s="4"/>
      <c r="X2372" s="4"/>
      <c r="Y2372" s="4"/>
      <c r="AC2372" s="4"/>
      <c r="AD2372" s="4"/>
      <c r="AE2372" s="4"/>
      <c r="AF2372" s="4"/>
    </row>
    <row r="2373" spans="8:32" customFormat="1" ht="14.95" customHeight="1">
      <c r="H2373" s="9"/>
      <c r="J2373" s="118"/>
      <c r="U2373" s="4"/>
      <c r="V2373" s="4"/>
      <c r="W2373" s="4"/>
      <c r="X2373" s="4"/>
      <c r="Y2373" s="4"/>
      <c r="AC2373" s="4"/>
      <c r="AD2373" s="4"/>
      <c r="AE2373" s="4"/>
      <c r="AF2373" s="4"/>
    </row>
    <row r="2374" spans="8:32" customFormat="1" ht="14.95" customHeight="1">
      <c r="H2374" s="9"/>
      <c r="J2374" s="118"/>
      <c r="U2374" s="4"/>
      <c r="V2374" s="4"/>
      <c r="W2374" s="4"/>
      <c r="X2374" s="4"/>
      <c r="Y2374" s="4"/>
      <c r="AC2374" s="4"/>
      <c r="AD2374" s="4"/>
      <c r="AE2374" s="4"/>
      <c r="AF2374" s="4"/>
    </row>
    <row r="2375" spans="8:32" customFormat="1" ht="14.95" customHeight="1">
      <c r="H2375" s="9"/>
      <c r="J2375" s="118"/>
      <c r="U2375" s="4"/>
      <c r="V2375" s="4"/>
      <c r="W2375" s="4"/>
      <c r="X2375" s="4"/>
      <c r="Y2375" s="4"/>
      <c r="AC2375" s="4"/>
      <c r="AD2375" s="4"/>
      <c r="AE2375" s="4"/>
      <c r="AF2375" s="4"/>
    </row>
    <row r="2376" spans="8:32" customFormat="1" ht="14.95" customHeight="1">
      <c r="H2376" s="9"/>
      <c r="J2376" s="118"/>
      <c r="U2376" s="4"/>
      <c r="V2376" s="4"/>
      <c r="W2376" s="4"/>
      <c r="X2376" s="4"/>
      <c r="Y2376" s="4"/>
      <c r="AC2376" s="4"/>
      <c r="AD2376" s="4"/>
      <c r="AE2376" s="4"/>
      <c r="AF2376" s="4"/>
    </row>
    <row r="2377" spans="8:32" customFormat="1" ht="14.95" customHeight="1">
      <c r="H2377" s="9"/>
      <c r="J2377" s="118"/>
      <c r="U2377" s="4"/>
      <c r="V2377" s="4"/>
      <c r="W2377" s="4"/>
      <c r="X2377" s="4"/>
      <c r="Y2377" s="4"/>
      <c r="AC2377" s="4"/>
      <c r="AD2377" s="4"/>
      <c r="AE2377" s="4"/>
      <c r="AF2377" s="4"/>
    </row>
    <row r="2378" spans="8:32" customFormat="1" ht="14.95" customHeight="1">
      <c r="H2378" s="9"/>
      <c r="J2378" s="118"/>
      <c r="U2378" s="4"/>
      <c r="V2378" s="4"/>
      <c r="W2378" s="4"/>
      <c r="X2378" s="4"/>
      <c r="Y2378" s="4"/>
      <c r="AC2378" s="4"/>
      <c r="AD2378" s="4"/>
      <c r="AE2378" s="4"/>
      <c r="AF2378" s="4"/>
    </row>
    <row r="2379" spans="8:32" customFormat="1" ht="14.95" customHeight="1">
      <c r="H2379" s="9"/>
      <c r="J2379" s="118"/>
      <c r="U2379" s="4"/>
      <c r="V2379" s="4"/>
      <c r="W2379" s="4"/>
      <c r="X2379" s="4"/>
      <c r="Y2379" s="4"/>
      <c r="AC2379" s="4"/>
      <c r="AD2379" s="4"/>
      <c r="AE2379" s="4"/>
      <c r="AF2379" s="4"/>
    </row>
    <row r="2380" spans="8:32" customFormat="1" ht="14.95" customHeight="1">
      <c r="H2380" s="9"/>
      <c r="J2380" s="118"/>
      <c r="U2380" s="4"/>
      <c r="V2380" s="4"/>
      <c r="W2380" s="4"/>
      <c r="X2380" s="4"/>
      <c r="Y2380" s="4"/>
      <c r="AC2380" s="4"/>
      <c r="AD2380" s="4"/>
      <c r="AE2380" s="4"/>
      <c r="AF2380" s="4"/>
    </row>
    <row r="2381" spans="8:32" customFormat="1" ht="14.95" customHeight="1">
      <c r="H2381" s="9"/>
      <c r="J2381" s="118"/>
      <c r="U2381" s="4"/>
      <c r="V2381" s="4"/>
      <c r="W2381" s="4"/>
      <c r="X2381" s="4"/>
      <c r="Y2381" s="4"/>
      <c r="AC2381" s="4"/>
      <c r="AD2381" s="4"/>
      <c r="AE2381" s="4"/>
      <c r="AF2381" s="4"/>
    </row>
    <row r="2382" spans="8:32" customFormat="1" ht="14.95" customHeight="1">
      <c r="H2382" s="9"/>
      <c r="J2382" s="118"/>
      <c r="U2382" s="4"/>
      <c r="V2382" s="4"/>
      <c r="W2382" s="4"/>
      <c r="X2382" s="4"/>
      <c r="Y2382" s="4"/>
      <c r="AC2382" s="4"/>
      <c r="AD2382" s="4"/>
      <c r="AE2382" s="4"/>
      <c r="AF2382" s="4"/>
    </row>
    <row r="2383" spans="8:32" customFormat="1" ht="14.95" customHeight="1">
      <c r="H2383" s="9"/>
      <c r="J2383" s="118"/>
      <c r="U2383" s="4"/>
      <c r="V2383" s="4"/>
      <c r="W2383" s="4"/>
      <c r="X2383" s="4"/>
      <c r="Y2383" s="4"/>
      <c r="AC2383" s="4"/>
      <c r="AD2383" s="4"/>
      <c r="AE2383" s="4"/>
      <c r="AF2383" s="4"/>
    </row>
    <row r="2384" spans="8:32" customFormat="1" ht="14.95" customHeight="1">
      <c r="H2384" s="9"/>
      <c r="J2384" s="118"/>
      <c r="U2384" s="4"/>
      <c r="V2384" s="4"/>
      <c r="W2384" s="4"/>
      <c r="X2384" s="4"/>
      <c r="Y2384" s="4"/>
      <c r="AC2384" s="4"/>
      <c r="AD2384" s="4"/>
      <c r="AE2384" s="4"/>
      <c r="AF2384" s="4"/>
    </row>
    <row r="2385" spans="8:32" customFormat="1" ht="14.95" customHeight="1">
      <c r="H2385" s="9"/>
      <c r="J2385" s="118"/>
      <c r="U2385" s="4"/>
      <c r="V2385" s="4"/>
      <c r="W2385" s="4"/>
      <c r="X2385" s="4"/>
      <c r="Y2385" s="4"/>
      <c r="AC2385" s="4"/>
      <c r="AD2385" s="4"/>
      <c r="AE2385" s="4"/>
      <c r="AF2385" s="4"/>
    </row>
    <row r="2386" spans="8:32" customFormat="1" ht="14.95" customHeight="1">
      <c r="H2386" s="9"/>
      <c r="J2386" s="118"/>
      <c r="U2386" s="4"/>
      <c r="V2386" s="4"/>
      <c r="W2386" s="4"/>
      <c r="X2386" s="4"/>
      <c r="Y2386" s="4"/>
      <c r="AC2386" s="4"/>
      <c r="AD2386" s="4"/>
      <c r="AE2386" s="4"/>
      <c r="AF2386" s="4"/>
    </row>
    <row r="2387" spans="8:32" customFormat="1" ht="14.95" customHeight="1">
      <c r="H2387" s="9"/>
      <c r="J2387" s="118"/>
      <c r="U2387" s="4"/>
      <c r="V2387" s="4"/>
      <c r="W2387" s="4"/>
      <c r="X2387" s="4"/>
      <c r="Y2387" s="4"/>
      <c r="AC2387" s="4"/>
      <c r="AD2387" s="4"/>
      <c r="AE2387" s="4"/>
      <c r="AF2387" s="4"/>
    </row>
    <row r="2388" spans="8:32" customFormat="1" ht="14.95" customHeight="1">
      <c r="H2388" s="9"/>
      <c r="J2388" s="118"/>
      <c r="U2388" s="4"/>
      <c r="V2388" s="4"/>
      <c r="W2388" s="4"/>
      <c r="X2388" s="4"/>
      <c r="Y2388" s="4"/>
      <c r="AC2388" s="4"/>
      <c r="AD2388" s="4"/>
      <c r="AE2388" s="4"/>
      <c r="AF2388" s="4"/>
    </row>
    <row r="2389" spans="8:32" customFormat="1" ht="14.95" customHeight="1">
      <c r="H2389" s="9"/>
      <c r="J2389" s="118"/>
      <c r="U2389" s="4"/>
      <c r="V2389" s="4"/>
      <c r="W2389" s="4"/>
      <c r="X2389" s="4"/>
      <c r="Y2389" s="4"/>
      <c r="AC2389" s="4"/>
      <c r="AD2389" s="4"/>
      <c r="AE2389" s="4"/>
      <c r="AF2389" s="4"/>
    </row>
    <row r="2390" spans="8:32" customFormat="1" ht="14.95" customHeight="1">
      <c r="H2390" s="9"/>
      <c r="J2390" s="118"/>
      <c r="U2390" s="4"/>
      <c r="V2390" s="4"/>
      <c r="W2390" s="4"/>
      <c r="X2390" s="4"/>
      <c r="Y2390" s="4"/>
      <c r="AC2390" s="4"/>
      <c r="AD2390" s="4"/>
      <c r="AE2390" s="4"/>
      <c r="AF2390" s="4"/>
    </row>
    <row r="2391" spans="8:32" customFormat="1" ht="14.95" customHeight="1">
      <c r="H2391" s="9"/>
      <c r="J2391" s="118"/>
      <c r="U2391" s="4"/>
      <c r="V2391" s="4"/>
      <c r="W2391" s="4"/>
      <c r="X2391" s="4"/>
      <c r="Y2391" s="4"/>
      <c r="AC2391" s="4"/>
      <c r="AD2391" s="4"/>
      <c r="AE2391" s="4"/>
      <c r="AF2391" s="4"/>
    </row>
    <row r="2392" spans="8:32" customFormat="1" ht="14.95" customHeight="1">
      <c r="H2392" s="9"/>
      <c r="J2392" s="118"/>
      <c r="U2392" s="4"/>
      <c r="V2392" s="4"/>
      <c r="W2392" s="4"/>
      <c r="X2392" s="4"/>
      <c r="Y2392" s="4"/>
      <c r="AC2392" s="4"/>
      <c r="AD2392" s="4"/>
      <c r="AE2392" s="4"/>
      <c r="AF2392" s="4"/>
    </row>
    <row r="2393" spans="8:32" customFormat="1" ht="14.95" customHeight="1">
      <c r="H2393" s="9"/>
      <c r="J2393" s="118"/>
      <c r="U2393" s="4"/>
      <c r="V2393" s="4"/>
      <c r="W2393" s="4"/>
      <c r="X2393" s="4"/>
      <c r="Y2393" s="4"/>
      <c r="AC2393" s="4"/>
      <c r="AD2393" s="4"/>
      <c r="AE2393" s="4"/>
      <c r="AF2393" s="4"/>
    </row>
    <row r="2394" spans="8:32" customFormat="1" ht="14.95" customHeight="1">
      <c r="H2394" s="9"/>
      <c r="J2394" s="118"/>
      <c r="U2394" s="4"/>
      <c r="V2394" s="4"/>
      <c r="W2394" s="4"/>
      <c r="X2394" s="4"/>
      <c r="Y2394" s="4"/>
      <c r="AC2394" s="4"/>
      <c r="AD2394" s="4"/>
      <c r="AE2394" s="4"/>
      <c r="AF2394" s="4"/>
    </row>
    <row r="2395" spans="8:32" customFormat="1" ht="14.95" customHeight="1">
      <c r="H2395" s="9"/>
      <c r="J2395" s="118"/>
      <c r="U2395" s="4"/>
      <c r="V2395" s="4"/>
      <c r="W2395" s="4"/>
      <c r="X2395" s="4"/>
      <c r="Y2395" s="4"/>
      <c r="AC2395" s="4"/>
      <c r="AD2395" s="4"/>
      <c r="AE2395" s="4"/>
      <c r="AF2395" s="4"/>
    </row>
    <row r="2396" spans="8:32" customFormat="1" ht="14.95" customHeight="1">
      <c r="H2396" s="9"/>
      <c r="J2396" s="118"/>
      <c r="U2396" s="4"/>
      <c r="V2396" s="4"/>
      <c r="W2396" s="4"/>
      <c r="X2396" s="4"/>
      <c r="Y2396" s="4"/>
      <c r="AC2396" s="4"/>
      <c r="AD2396" s="4"/>
      <c r="AE2396" s="4"/>
      <c r="AF2396" s="4"/>
    </row>
    <row r="2397" spans="8:32" customFormat="1" ht="14.95" customHeight="1">
      <c r="H2397" s="9"/>
      <c r="J2397" s="118"/>
      <c r="U2397" s="4"/>
      <c r="V2397" s="4"/>
      <c r="W2397" s="4"/>
      <c r="X2397" s="4"/>
      <c r="Y2397" s="4"/>
      <c r="AC2397" s="4"/>
      <c r="AD2397" s="4"/>
      <c r="AE2397" s="4"/>
      <c r="AF2397" s="4"/>
    </row>
    <row r="2398" spans="8:32" customFormat="1" ht="14.95" customHeight="1">
      <c r="H2398" s="9"/>
      <c r="J2398" s="118"/>
      <c r="U2398" s="4"/>
      <c r="V2398" s="4"/>
      <c r="W2398" s="4"/>
      <c r="X2398" s="4"/>
      <c r="Y2398" s="4"/>
      <c r="AC2398" s="4"/>
      <c r="AD2398" s="4"/>
      <c r="AE2398" s="4"/>
      <c r="AF2398" s="4"/>
    </row>
    <row r="2399" spans="8:32" customFormat="1" ht="14.95" customHeight="1">
      <c r="H2399" s="9"/>
      <c r="J2399" s="118"/>
      <c r="U2399" s="4"/>
      <c r="V2399" s="4"/>
      <c r="W2399" s="4"/>
      <c r="X2399" s="4"/>
      <c r="Y2399" s="4"/>
      <c r="AC2399" s="4"/>
      <c r="AD2399" s="4"/>
      <c r="AE2399" s="4"/>
      <c r="AF2399" s="4"/>
    </row>
    <row r="2400" spans="8:32" customFormat="1" ht="14.95" customHeight="1">
      <c r="H2400" s="9"/>
      <c r="J2400" s="118"/>
      <c r="U2400" s="4"/>
      <c r="V2400" s="4"/>
      <c r="W2400" s="4"/>
      <c r="X2400" s="4"/>
      <c r="Y2400" s="4"/>
      <c r="AC2400" s="4"/>
      <c r="AD2400" s="4"/>
      <c r="AE2400" s="4"/>
      <c r="AF2400" s="4"/>
    </row>
    <row r="2401" spans="8:38" customFormat="1" ht="14.95" customHeight="1">
      <c r="H2401" s="9"/>
      <c r="J2401" s="118"/>
      <c r="U2401" s="4"/>
      <c r="V2401" s="4"/>
      <c r="W2401" s="4"/>
      <c r="X2401" s="4"/>
      <c r="Y2401" s="4"/>
      <c r="AC2401" s="4"/>
      <c r="AD2401" s="4"/>
      <c r="AE2401" s="4"/>
      <c r="AF2401" s="4"/>
    </row>
    <row r="2402" spans="8:38" customFormat="1" ht="14.95" customHeight="1">
      <c r="H2402" s="9"/>
      <c r="J2402" s="118"/>
      <c r="U2402" s="4"/>
      <c r="V2402" s="4"/>
      <c r="W2402" s="4"/>
      <c r="X2402" s="4"/>
      <c r="Y2402" s="4"/>
      <c r="AC2402" s="4"/>
      <c r="AD2402" s="4"/>
      <c r="AE2402" s="4"/>
      <c r="AF2402" s="4"/>
    </row>
    <row r="2403" spans="8:38" customFormat="1" ht="14.95" customHeight="1">
      <c r="H2403" s="9"/>
      <c r="J2403" s="118"/>
      <c r="U2403" s="4"/>
      <c r="V2403" s="4"/>
      <c r="W2403" s="4"/>
      <c r="X2403" s="4"/>
      <c r="Y2403" s="4"/>
      <c r="AC2403" s="4"/>
      <c r="AD2403" s="4"/>
      <c r="AE2403" s="4"/>
      <c r="AF2403" s="4"/>
    </row>
    <row r="2404" spans="8:38" customFormat="1" ht="14.95" customHeight="1">
      <c r="H2404" s="9"/>
      <c r="J2404" s="118"/>
      <c r="U2404" s="4"/>
      <c r="V2404" s="4"/>
      <c r="W2404" s="4"/>
      <c r="X2404" s="4"/>
      <c r="Y2404" s="4"/>
      <c r="AC2404" s="4"/>
      <c r="AD2404" s="4"/>
      <c r="AE2404" s="4"/>
      <c r="AF2404" s="4"/>
    </row>
    <row r="2405" spans="8:38" customFormat="1" ht="14.95" customHeight="1">
      <c r="H2405" s="9"/>
      <c r="J2405" s="118"/>
      <c r="U2405" s="4"/>
      <c r="V2405" s="4"/>
      <c r="W2405" s="4"/>
      <c r="X2405" s="4"/>
      <c r="Y2405" s="4"/>
      <c r="AC2405" s="4"/>
      <c r="AD2405" s="4"/>
      <c r="AE2405" s="4"/>
      <c r="AF2405" s="4"/>
    </row>
    <row r="2406" spans="8:38" customFormat="1" ht="14.95" customHeight="1">
      <c r="H2406" s="9"/>
      <c r="J2406" s="118"/>
      <c r="U2406" s="4"/>
      <c r="V2406" s="4"/>
      <c r="W2406" s="4"/>
      <c r="X2406" s="4"/>
      <c r="Y2406" s="4"/>
      <c r="AC2406" s="4"/>
      <c r="AD2406" s="4"/>
      <c r="AE2406" s="4"/>
      <c r="AF2406" s="4"/>
    </row>
    <row r="2407" spans="8:38" customFormat="1" ht="14.95" customHeight="1">
      <c r="H2407" s="9"/>
      <c r="J2407" s="118"/>
      <c r="U2407" s="4"/>
      <c r="V2407" s="4"/>
      <c r="W2407" s="4"/>
      <c r="X2407" s="4"/>
      <c r="Y2407" s="4"/>
      <c r="AC2407" s="4"/>
      <c r="AD2407" s="4"/>
      <c r="AE2407" s="4"/>
      <c r="AF2407" s="4"/>
    </row>
    <row r="2408" spans="8:38" customFormat="1" ht="14.95" customHeight="1">
      <c r="H2408" s="9"/>
      <c r="J2408" s="118"/>
      <c r="U2408" s="4"/>
      <c r="V2408" s="4"/>
      <c r="W2408" s="4"/>
      <c r="X2408" s="4"/>
      <c r="Y2408" s="4"/>
      <c r="AC2408" s="4"/>
      <c r="AD2408" s="4"/>
      <c r="AE2408" s="4"/>
      <c r="AF2408" s="4"/>
    </row>
    <row r="2409" spans="8:38" customFormat="1" ht="14.95" customHeight="1">
      <c r="H2409" s="9"/>
      <c r="J2409" s="118"/>
      <c r="U2409" s="4"/>
      <c r="V2409" s="4"/>
      <c r="W2409" s="4"/>
      <c r="X2409" s="4"/>
      <c r="Y2409" s="4"/>
      <c r="AC2409" s="4"/>
      <c r="AD2409" s="4"/>
      <c r="AE2409" s="4"/>
      <c r="AF2409" s="4"/>
    </row>
    <row r="2410" spans="8:38" customFormat="1" ht="14.95" customHeight="1">
      <c r="H2410" s="9"/>
      <c r="J2410" s="118"/>
      <c r="U2410" s="4"/>
      <c r="V2410" s="4"/>
      <c r="W2410" s="4"/>
      <c r="X2410" s="4"/>
      <c r="Y2410" s="4"/>
      <c r="AC2410" s="4"/>
      <c r="AD2410" s="4"/>
      <c r="AE2410" s="4"/>
      <c r="AF2410" s="4"/>
    </row>
    <row r="2411" spans="8:38" customFormat="1" ht="14.95" customHeight="1">
      <c r="H2411" s="9"/>
      <c r="J2411" s="118"/>
      <c r="U2411" s="4"/>
      <c r="V2411" s="4"/>
      <c r="W2411" s="4"/>
      <c r="X2411" s="4"/>
      <c r="Y2411" s="4"/>
      <c r="AC2411" s="4"/>
      <c r="AD2411" s="4"/>
      <c r="AE2411" s="4"/>
      <c r="AF2411" s="4"/>
    </row>
    <row r="2412" spans="8:38" customFormat="1" ht="14.95" customHeight="1">
      <c r="H2412" s="9"/>
      <c r="J2412" s="118"/>
      <c r="U2412" s="4"/>
      <c r="V2412" s="4"/>
      <c r="W2412" s="4"/>
      <c r="X2412" s="4"/>
      <c r="Y2412" s="4"/>
      <c r="AC2412" s="4"/>
      <c r="AD2412" s="4"/>
      <c r="AE2412" s="4"/>
      <c r="AF2412" s="4"/>
    </row>
    <row r="2413" spans="8:38" customFormat="1" ht="14.95" customHeight="1">
      <c r="H2413" s="9"/>
      <c r="J2413" s="118"/>
      <c r="U2413" s="4"/>
      <c r="V2413" s="4"/>
      <c r="W2413" s="4"/>
      <c r="X2413" s="4"/>
      <c r="Y2413" s="4"/>
      <c r="AC2413" s="4"/>
      <c r="AD2413" s="4"/>
      <c r="AE2413" s="4"/>
      <c r="AF2413" s="4"/>
    </row>
    <row r="2414" spans="8:38" customFormat="1" ht="14.95" customHeight="1">
      <c r="H2414" s="9"/>
      <c r="J2414" s="118"/>
      <c r="U2414" s="4"/>
      <c r="V2414" s="4"/>
      <c r="W2414" s="4"/>
      <c r="X2414" s="4"/>
      <c r="Y2414" s="4"/>
      <c r="AC2414" s="4"/>
      <c r="AD2414" s="4"/>
      <c r="AE2414" s="4"/>
      <c r="AF2414" s="4"/>
    </row>
    <row r="2415" spans="8:38" customFormat="1" ht="14.95" customHeight="1">
      <c r="H2415" s="9"/>
      <c r="J2415" s="118"/>
      <c r="U2415" s="4"/>
      <c r="V2415" s="4"/>
      <c r="W2415" s="4"/>
      <c r="X2415" s="4"/>
      <c r="Y2415" s="4"/>
      <c r="AC2415" s="4"/>
      <c r="AD2415" s="4"/>
      <c r="AE2415" s="4"/>
      <c r="AF2415" s="4"/>
    </row>
    <row r="2416" spans="8:38" customFormat="1" ht="14.95" customHeight="1">
      <c r="H2416" s="9"/>
      <c r="J2416" s="118"/>
      <c r="U2416" s="4"/>
      <c r="V2416" s="4"/>
      <c r="W2416" s="4"/>
      <c r="X2416" s="4"/>
      <c r="Y2416" s="4"/>
      <c r="AC2416" s="4"/>
      <c r="AD2416" s="4"/>
      <c r="AE2416" s="4"/>
      <c r="AF2416" s="4"/>
      <c r="AH2416" s="39"/>
      <c r="AI2416" s="39"/>
      <c r="AJ2416" s="39"/>
      <c r="AK2416" s="39"/>
      <c r="AL2416" s="39"/>
    </row>
    <row r="2417" spans="8:38" customFormat="1" ht="14.95" customHeight="1">
      <c r="H2417" s="9"/>
      <c r="J2417" s="118"/>
      <c r="U2417" s="4"/>
      <c r="V2417" s="4"/>
      <c r="W2417" s="4"/>
      <c r="X2417" s="4"/>
      <c r="Y2417" s="4"/>
      <c r="AC2417" s="4"/>
      <c r="AD2417" s="4"/>
      <c r="AE2417" s="4"/>
      <c r="AF2417" s="4"/>
      <c r="AH2417" s="39"/>
      <c r="AI2417" s="39"/>
      <c r="AJ2417" s="39"/>
      <c r="AK2417" s="39"/>
      <c r="AL2417" s="39"/>
    </row>
    <row r="2418" spans="8:38" customFormat="1" ht="14.95" customHeight="1">
      <c r="H2418" s="9"/>
      <c r="J2418" s="118"/>
      <c r="U2418" s="4"/>
      <c r="V2418" s="4"/>
      <c r="W2418" s="4"/>
      <c r="X2418" s="4"/>
      <c r="Y2418" s="4"/>
      <c r="AC2418" s="4"/>
      <c r="AD2418" s="4"/>
      <c r="AE2418" s="4"/>
      <c r="AF2418" s="4"/>
      <c r="AH2418" s="39"/>
      <c r="AI2418" s="39"/>
      <c r="AJ2418" s="39"/>
      <c r="AK2418" s="39"/>
      <c r="AL2418" s="39"/>
    </row>
    <row r="2419" spans="8:38" customFormat="1" ht="14.95" customHeight="1">
      <c r="H2419" s="9"/>
      <c r="J2419" s="118"/>
      <c r="U2419" s="4"/>
      <c r="V2419" s="4"/>
      <c r="W2419" s="4"/>
      <c r="X2419" s="4"/>
      <c r="Y2419" s="4"/>
      <c r="AC2419" s="4"/>
      <c r="AD2419" s="4"/>
      <c r="AE2419" s="4"/>
      <c r="AF2419" s="4"/>
      <c r="AH2419" s="39"/>
      <c r="AI2419" s="39"/>
      <c r="AJ2419" s="39"/>
      <c r="AK2419" s="39"/>
      <c r="AL2419" s="39"/>
    </row>
    <row r="2420" spans="8:38" customFormat="1" ht="14.95" customHeight="1">
      <c r="H2420" s="9"/>
      <c r="J2420" s="118"/>
      <c r="U2420" s="4"/>
      <c r="V2420" s="4"/>
      <c r="W2420" s="4"/>
      <c r="X2420" s="4"/>
      <c r="Y2420" s="4"/>
      <c r="AC2420" s="4"/>
      <c r="AD2420" s="4"/>
      <c r="AE2420" s="4"/>
      <c r="AF2420" s="4"/>
      <c r="AH2420" s="39"/>
      <c r="AI2420" s="39"/>
      <c r="AJ2420" s="39"/>
      <c r="AK2420" s="39"/>
      <c r="AL2420" s="39"/>
    </row>
    <row r="2421" spans="8:38" customFormat="1" ht="14.95" customHeight="1">
      <c r="H2421" s="9"/>
      <c r="J2421" s="118"/>
      <c r="U2421" s="4"/>
      <c r="V2421" s="4"/>
      <c r="W2421" s="4"/>
      <c r="X2421" s="4"/>
      <c r="Y2421" s="4"/>
      <c r="AC2421" s="4"/>
      <c r="AD2421" s="4"/>
      <c r="AE2421" s="4"/>
      <c r="AF2421" s="4"/>
      <c r="AH2421" s="39"/>
      <c r="AI2421" s="39"/>
      <c r="AJ2421" s="39"/>
      <c r="AK2421" s="39"/>
      <c r="AL2421" s="39"/>
    </row>
    <row r="2422" spans="8:38" customFormat="1" ht="14.95" customHeight="1">
      <c r="H2422" s="9"/>
      <c r="J2422" s="118"/>
      <c r="U2422" s="4"/>
      <c r="V2422" s="4"/>
      <c r="W2422" s="4"/>
      <c r="X2422" s="4"/>
      <c r="Y2422" s="4"/>
      <c r="AC2422" s="4"/>
      <c r="AD2422" s="4"/>
      <c r="AE2422" s="4"/>
      <c r="AF2422" s="4"/>
      <c r="AH2422" s="39"/>
      <c r="AI2422" s="39"/>
      <c r="AJ2422" s="39"/>
      <c r="AK2422" s="39"/>
      <c r="AL2422" s="39"/>
    </row>
    <row r="2423" spans="8:38" customFormat="1" ht="14.95" customHeight="1">
      <c r="H2423" s="9"/>
      <c r="J2423" s="118"/>
      <c r="U2423" s="4"/>
      <c r="V2423" s="4"/>
      <c r="W2423" s="4"/>
      <c r="X2423" s="4"/>
      <c r="Y2423" s="4"/>
      <c r="AC2423" s="4"/>
      <c r="AD2423" s="4"/>
      <c r="AE2423" s="4"/>
      <c r="AF2423" s="4"/>
      <c r="AH2423" s="39"/>
      <c r="AI2423" s="39"/>
      <c r="AJ2423" s="39"/>
      <c r="AK2423" s="39"/>
      <c r="AL2423" s="39"/>
    </row>
    <row r="2424" spans="8:38" customFormat="1" ht="14.95" customHeight="1">
      <c r="H2424" s="9"/>
      <c r="J2424" s="118"/>
      <c r="U2424" s="4"/>
      <c r="V2424" s="4"/>
      <c r="W2424" s="4"/>
      <c r="X2424" s="4"/>
      <c r="Y2424" s="4"/>
      <c r="AC2424" s="4"/>
      <c r="AD2424" s="4"/>
      <c r="AE2424" s="4"/>
      <c r="AF2424" s="4"/>
      <c r="AH2424" s="39"/>
      <c r="AI2424" s="39"/>
      <c r="AJ2424" s="39"/>
      <c r="AK2424" s="39"/>
      <c r="AL2424" s="39"/>
    </row>
    <row r="2425" spans="8:38" customFormat="1" ht="14.95" customHeight="1">
      <c r="H2425" s="9"/>
      <c r="J2425" s="118"/>
      <c r="U2425" s="4"/>
      <c r="V2425" s="4"/>
      <c r="W2425" s="4"/>
      <c r="X2425" s="4"/>
      <c r="Y2425" s="4"/>
      <c r="AC2425" s="4"/>
      <c r="AD2425" s="4"/>
      <c r="AE2425" s="4"/>
      <c r="AF2425" s="4"/>
      <c r="AH2425" s="39"/>
      <c r="AI2425" s="39"/>
      <c r="AJ2425" s="39"/>
      <c r="AK2425" s="39"/>
      <c r="AL2425" s="39"/>
    </row>
    <row r="2426" spans="8:38" customFormat="1" ht="14.95" customHeight="1">
      <c r="H2426" s="9"/>
      <c r="J2426" s="118"/>
      <c r="U2426" s="4"/>
      <c r="V2426" s="4"/>
      <c r="W2426" s="4"/>
      <c r="X2426" s="4"/>
      <c r="Y2426" s="4"/>
      <c r="AC2426" s="4"/>
      <c r="AD2426" s="4"/>
      <c r="AE2426" s="4"/>
      <c r="AF2426" s="4"/>
      <c r="AH2426" s="39"/>
      <c r="AI2426" s="39"/>
      <c r="AJ2426" s="39"/>
      <c r="AK2426" s="39"/>
      <c r="AL2426" s="39"/>
    </row>
    <row r="2427" spans="8:38" customFormat="1" ht="14.95" customHeight="1">
      <c r="H2427" s="9"/>
      <c r="J2427" s="118"/>
      <c r="U2427" s="4"/>
      <c r="V2427" s="4"/>
      <c r="W2427" s="4"/>
      <c r="X2427" s="4"/>
      <c r="Y2427" s="4"/>
      <c r="AC2427" s="4"/>
      <c r="AD2427" s="4"/>
      <c r="AE2427" s="4"/>
      <c r="AF2427" s="4"/>
      <c r="AH2427" s="39"/>
      <c r="AI2427" s="39"/>
      <c r="AJ2427" s="39"/>
      <c r="AK2427" s="39"/>
      <c r="AL2427" s="39"/>
    </row>
    <row r="2428" spans="8:38" customFormat="1" ht="14.95" customHeight="1">
      <c r="H2428" s="9"/>
      <c r="J2428" s="118"/>
      <c r="U2428" s="4"/>
      <c r="V2428" s="4"/>
      <c r="W2428" s="4"/>
      <c r="X2428" s="4"/>
      <c r="Y2428" s="4"/>
      <c r="AC2428" s="4"/>
      <c r="AD2428" s="4"/>
      <c r="AE2428" s="4"/>
      <c r="AF2428" s="4"/>
      <c r="AH2428" s="39"/>
      <c r="AI2428" s="39"/>
      <c r="AJ2428" s="39"/>
      <c r="AK2428" s="39"/>
      <c r="AL2428" s="39"/>
    </row>
    <row r="2429" spans="8:38" customFormat="1" ht="14.95" customHeight="1">
      <c r="H2429" s="9"/>
      <c r="J2429" s="118"/>
      <c r="U2429" s="4"/>
      <c r="V2429" s="4"/>
      <c r="W2429" s="4"/>
      <c r="X2429" s="4"/>
      <c r="Y2429" s="4"/>
      <c r="AC2429" s="4"/>
      <c r="AD2429" s="4"/>
      <c r="AE2429" s="4"/>
      <c r="AF2429" s="4"/>
      <c r="AH2429" s="39"/>
      <c r="AI2429" s="39"/>
      <c r="AJ2429" s="39"/>
      <c r="AK2429" s="39"/>
      <c r="AL2429" s="39"/>
    </row>
    <row r="2430" spans="8:38" customFormat="1" ht="14.95" customHeight="1">
      <c r="H2430" s="9"/>
      <c r="J2430" s="118"/>
      <c r="U2430" s="4"/>
      <c r="V2430" s="4"/>
      <c r="W2430" s="4"/>
      <c r="X2430" s="4"/>
      <c r="Y2430" s="4"/>
      <c r="AC2430" s="4"/>
      <c r="AD2430" s="4"/>
      <c r="AE2430" s="4"/>
      <c r="AF2430" s="4"/>
      <c r="AH2430" s="39"/>
      <c r="AI2430" s="39"/>
      <c r="AJ2430" s="39"/>
      <c r="AK2430" s="39"/>
      <c r="AL2430" s="39"/>
    </row>
    <row r="2431" spans="8:38" customFormat="1" ht="14.95" customHeight="1">
      <c r="H2431" s="9"/>
      <c r="J2431" s="118"/>
      <c r="U2431" s="4"/>
      <c r="V2431" s="4"/>
      <c r="W2431" s="4"/>
      <c r="X2431" s="4"/>
      <c r="Y2431" s="4"/>
      <c r="AC2431" s="4"/>
      <c r="AD2431" s="4"/>
      <c r="AE2431" s="4"/>
      <c r="AF2431" s="4"/>
      <c r="AH2431" s="39"/>
      <c r="AI2431" s="39"/>
      <c r="AJ2431" s="39"/>
      <c r="AK2431" s="39"/>
      <c r="AL2431" s="39"/>
    </row>
    <row r="2432" spans="8:38" customFormat="1" ht="14.95" customHeight="1">
      <c r="H2432" s="9"/>
      <c r="J2432" s="118"/>
      <c r="U2432" s="4"/>
      <c r="V2432" s="4"/>
      <c r="W2432" s="4"/>
      <c r="X2432" s="4"/>
      <c r="Y2432" s="4"/>
      <c r="AC2432" s="4"/>
      <c r="AD2432" s="4"/>
      <c r="AE2432" s="4"/>
      <c r="AF2432" s="4"/>
      <c r="AH2432" s="39"/>
      <c r="AI2432" s="39"/>
      <c r="AJ2432" s="39"/>
      <c r="AK2432" s="39"/>
      <c r="AL2432" s="39"/>
    </row>
    <row r="2433" spans="8:38" customFormat="1" ht="14.95" customHeight="1">
      <c r="H2433" s="9"/>
      <c r="J2433" s="118"/>
      <c r="U2433" s="4"/>
      <c r="V2433" s="4"/>
      <c r="W2433" s="4"/>
      <c r="X2433" s="4"/>
      <c r="Y2433" s="4"/>
      <c r="AC2433" s="4"/>
      <c r="AD2433" s="4"/>
      <c r="AE2433" s="4"/>
      <c r="AF2433" s="4"/>
      <c r="AH2433" s="39"/>
      <c r="AI2433" s="39"/>
      <c r="AJ2433" s="39"/>
      <c r="AK2433" s="39"/>
      <c r="AL2433" s="39"/>
    </row>
    <row r="2434" spans="8:38" customFormat="1" ht="14.95" customHeight="1">
      <c r="H2434" s="9"/>
      <c r="J2434" s="118"/>
      <c r="U2434" s="4"/>
      <c r="V2434" s="4"/>
      <c r="W2434" s="4"/>
      <c r="X2434" s="4"/>
      <c r="Y2434" s="4"/>
      <c r="AC2434" s="4"/>
      <c r="AD2434" s="4"/>
      <c r="AE2434" s="4"/>
      <c r="AF2434" s="4"/>
      <c r="AH2434" s="39"/>
      <c r="AI2434" s="39"/>
      <c r="AJ2434" s="39"/>
      <c r="AK2434" s="39"/>
      <c r="AL2434" s="39"/>
    </row>
    <row r="2435" spans="8:38" customFormat="1" ht="14.95" customHeight="1">
      <c r="H2435" s="9"/>
      <c r="J2435" s="118"/>
      <c r="U2435" s="4"/>
      <c r="V2435" s="4"/>
      <c r="W2435" s="4"/>
      <c r="X2435" s="4"/>
      <c r="Y2435" s="4"/>
      <c r="AC2435" s="4"/>
      <c r="AD2435" s="4"/>
      <c r="AE2435" s="4"/>
      <c r="AF2435" s="4"/>
      <c r="AH2435" s="39"/>
      <c r="AI2435" s="39"/>
      <c r="AJ2435" s="39"/>
      <c r="AK2435" s="39"/>
      <c r="AL2435" s="39"/>
    </row>
    <row r="2436" spans="8:38" customFormat="1" ht="14.95" customHeight="1">
      <c r="H2436" s="9"/>
      <c r="J2436" s="118"/>
      <c r="U2436" s="4"/>
      <c r="V2436" s="4"/>
      <c r="W2436" s="4"/>
      <c r="X2436" s="4"/>
      <c r="Y2436" s="4"/>
      <c r="AC2436" s="4"/>
      <c r="AD2436" s="4"/>
      <c r="AE2436" s="4"/>
      <c r="AF2436" s="4"/>
      <c r="AH2436" s="39"/>
      <c r="AI2436" s="39"/>
      <c r="AJ2436" s="39"/>
      <c r="AK2436" s="39"/>
      <c r="AL2436" s="39"/>
    </row>
    <row r="2437" spans="8:38" customFormat="1" ht="14.95" customHeight="1">
      <c r="H2437" s="9"/>
      <c r="J2437" s="118"/>
      <c r="U2437" s="4"/>
      <c r="V2437" s="4"/>
      <c r="W2437" s="4"/>
      <c r="X2437" s="4"/>
      <c r="Y2437" s="4"/>
      <c r="AC2437" s="4"/>
      <c r="AD2437" s="4"/>
      <c r="AE2437" s="4"/>
      <c r="AF2437" s="4"/>
      <c r="AH2437" s="39"/>
      <c r="AI2437" s="39"/>
      <c r="AJ2437" s="39"/>
      <c r="AK2437" s="39"/>
      <c r="AL2437" s="39"/>
    </row>
    <row r="2438" spans="8:38" customFormat="1" ht="14.95" customHeight="1">
      <c r="H2438" s="9"/>
      <c r="J2438" s="118"/>
      <c r="U2438" s="4"/>
      <c r="V2438" s="4"/>
      <c r="W2438" s="4"/>
      <c r="X2438" s="4"/>
      <c r="Y2438" s="4"/>
      <c r="AC2438" s="4"/>
      <c r="AD2438" s="4"/>
      <c r="AE2438" s="4"/>
      <c r="AF2438" s="4"/>
      <c r="AH2438" s="39"/>
      <c r="AI2438" s="39"/>
      <c r="AJ2438" s="39"/>
      <c r="AK2438" s="39"/>
      <c r="AL2438" s="39"/>
    </row>
    <row r="2439" spans="8:38" customFormat="1" ht="14.95" customHeight="1">
      <c r="H2439" s="9"/>
      <c r="J2439" s="118"/>
      <c r="U2439" s="4"/>
      <c r="V2439" s="4"/>
      <c r="W2439" s="4"/>
      <c r="X2439" s="4"/>
      <c r="Y2439" s="4"/>
      <c r="AC2439" s="4"/>
      <c r="AD2439" s="4"/>
      <c r="AE2439" s="4"/>
      <c r="AF2439" s="4"/>
      <c r="AH2439" s="39"/>
      <c r="AI2439" s="39"/>
      <c r="AJ2439" s="39"/>
      <c r="AK2439" s="39"/>
      <c r="AL2439" s="39"/>
    </row>
    <row r="2440" spans="8:38" customFormat="1" ht="14.95" customHeight="1">
      <c r="H2440" s="9"/>
      <c r="J2440" s="118"/>
      <c r="U2440" s="4"/>
      <c r="V2440" s="4"/>
      <c r="W2440" s="4"/>
      <c r="X2440" s="4"/>
      <c r="Y2440" s="4"/>
      <c r="AC2440" s="4"/>
      <c r="AD2440" s="4"/>
      <c r="AE2440" s="4"/>
      <c r="AF2440" s="4"/>
      <c r="AH2440" s="39"/>
      <c r="AI2440" s="39"/>
      <c r="AJ2440" s="39"/>
      <c r="AK2440" s="39"/>
      <c r="AL2440" s="39"/>
    </row>
    <row r="2441" spans="8:38" customFormat="1" ht="14.95" customHeight="1">
      <c r="H2441" s="9"/>
      <c r="J2441" s="118"/>
      <c r="U2441" s="4"/>
      <c r="V2441" s="4"/>
      <c r="W2441" s="4"/>
      <c r="X2441" s="4"/>
      <c r="Y2441" s="4"/>
      <c r="AC2441" s="4"/>
      <c r="AD2441" s="4"/>
      <c r="AE2441" s="4"/>
      <c r="AF2441" s="4"/>
      <c r="AH2441" s="39"/>
      <c r="AI2441" s="39"/>
      <c r="AJ2441" s="39"/>
      <c r="AK2441" s="39"/>
      <c r="AL2441" s="39"/>
    </row>
    <row r="2442" spans="8:38" customFormat="1" ht="14.95" customHeight="1">
      <c r="H2442" s="9"/>
      <c r="J2442" s="118"/>
      <c r="U2442" s="4"/>
      <c r="V2442" s="4"/>
      <c r="W2442" s="4"/>
      <c r="X2442" s="4"/>
      <c r="Y2442" s="4"/>
      <c r="AC2442" s="4"/>
      <c r="AD2442" s="4"/>
      <c r="AE2442" s="4"/>
      <c r="AF2442" s="4"/>
      <c r="AH2442" s="39"/>
      <c r="AI2442" s="39"/>
      <c r="AJ2442" s="39"/>
      <c r="AK2442" s="39"/>
      <c r="AL2442" s="39"/>
    </row>
    <row r="2443" spans="8:38" customFormat="1" ht="14.95" customHeight="1">
      <c r="H2443" s="9"/>
      <c r="J2443" s="118"/>
      <c r="U2443" s="4"/>
      <c r="V2443" s="4"/>
      <c r="W2443" s="4"/>
      <c r="X2443" s="4"/>
      <c r="Y2443" s="4"/>
      <c r="AC2443" s="4"/>
      <c r="AD2443" s="4"/>
      <c r="AE2443" s="4"/>
      <c r="AF2443" s="4"/>
      <c r="AH2443" s="39"/>
      <c r="AI2443" s="39"/>
      <c r="AJ2443" s="39"/>
      <c r="AK2443" s="39"/>
      <c r="AL2443" s="39"/>
    </row>
    <row r="2444" spans="8:38" customFormat="1" ht="14.95" customHeight="1">
      <c r="H2444" s="9"/>
      <c r="J2444" s="118"/>
      <c r="U2444" s="4"/>
      <c r="V2444" s="4"/>
      <c r="W2444" s="4"/>
      <c r="X2444" s="4"/>
      <c r="Y2444" s="4"/>
      <c r="AC2444" s="4"/>
      <c r="AD2444" s="4"/>
      <c r="AE2444" s="4"/>
      <c r="AF2444" s="4"/>
      <c r="AH2444" s="39"/>
      <c r="AI2444" s="39"/>
      <c r="AJ2444" s="39"/>
      <c r="AK2444" s="39"/>
      <c r="AL2444" s="39"/>
    </row>
    <row r="2445" spans="8:38" customFormat="1" ht="14.95" customHeight="1">
      <c r="H2445" s="9"/>
      <c r="J2445" s="118"/>
      <c r="U2445" s="4"/>
      <c r="V2445" s="4"/>
      <c r="W2445" s="4"/>
      <c r="X2445" s="4"/>
      <c r="Y2445" s="4"/>
      <c r="AC2445" s="4"/>
      <c r="AD2445" s="4"/>
      <c r="AE2445" s="4"/>
      <c r="AF2445" s="4"/>
      <c r="AH2445" s="39"/>
      <c r="AI2445" s="39"/>
      <c r="AJ2445" s="39"/>
      <c r="AK2445" s="39"/>
      <c r="AL2445" s="39"/>
    </row>
    <row r="2446" spans="8:38" customFormat="1" ht="14.95" customHeight="1">
      <c r="H2446" s="9"/>
      <c r="J2446" s="118"/>
      <c r="U2446" s="4"/>
      <c r="V2446" s="4"/>
      <c r="W2446" s="4"/>
      <c r="X2446" s="4"/>
      <c r="Y2446" s="4"/>
      <c r="AC2446" s="4"/>
      <c r="AD2446" s="4"/>
      <c r="AE2446" s="4"/>
      <c r="AF2446" s="4"/>
      <c r="AH2446" s="39"/>
      <c r="AI2446" s="39"/>
      <c r="AJ2446" s="39"/>
      <c r="AK2446" s="39"/>
      <c r="AL2446" s="39"/>
    </row>
    <row r="2447" spans="8:38" customFormat="1" ht="14.95" customHeight="1">
      <c r="H2447" s="9"/>
      <c r="J2447" s="118"/>
      <c r="U2447" s="4"/>
      <c r="V2447" s="4"/>
      <c r="W2447" s="4"/>
      <c r="X2447" s="4"/>
      <c r="Y2447" s="4"/>
      <c r="AC2447" s="4"/>
      <c r="AD2447" s="4"/>
      <c r="AE2447" s="4"/>
      <c r="AF2447" s="4"/>
      <c r="AH2447" s="39"/>
      <c r="AI2447" s="39"/>
      <c r="AJ2447" s="39"/>
      <c r="AK2447" s="39"/>
      <c r="AL2447" s="39"/>
    </row>
    <row r="2448" spans="8:38" customFormat="1" ht="14.95" customHeight="1">
      <c r="H2448" s="9"/>
      <c r="J2448" s="118"/>
      <c r="U2448" s="4"/>
      <c r="V2448" s="4"/>
      <c r="W2448" s="4"/>
      <c r="X2448" s="4"/>
      <c r="Y2448" s="4"/>
      <c r="AC2448" s="4"/>
      <c r="AD2448" s="4"/>
      <c r="AE2448" s="4"/>
      <c r="AF2448" s="4"/>
      <c r="AH2448" s="39"/>
      <c r="AI2448" s="39"/>
      <c r="AJ2448" s="39"/>
      <c r="AK2448" s="39"/>
      <c r="AL2448" s="39"/>
    </row>
    <row r="2449" spans="8:38" customFormat="1" ht="14.95" customHeight="1">
      <c r="H2449" s="9"/>
      <c r="J2449" s="118"/>
      <c r="U2449" s="4"/>
      <c r="V2449" s="4"/>
      <c r="W2449" s="4"/>
      <c r="X2449" s="4"/>
      <c r="Y2449" s="4"/>
      <c r="AC2449" s="4"/>
      <c r="AD2449" s="4"/>
      <c r="AE2449" s="4"/>
      <c r="AF2449" s="4"/>
      <c r="AH2449" s="39"/>
      <c r="AI2449" s="39"/>
      <c r="AJ2449" s="39"/>
      <c r="AK2449" s="39"/>
      <c r="AL2449" s="39"/>
    </row>
    <row r="2450" spans="8:38" customFormat="1" ht="14.95" customHeight="1">
      <c r="H2450" s="9"/>
      <c r="J2450" s="118"/>
      <c r="U2450" s="4"/>
      <c r="V2450" s="4"/>
      <c r="W2450" s="4"/>
      <c r="X2450" s="4"/>
      <c r="Y2450" s="4"/>
      <c r="AC2450" s="4"/>
      <c r="AD2450" s="4"/>
      <c r="AE2450" s="4"/>
      <c r="AF2450" s="4"/>
      <c r="AH2450" s="39"/>
      <c r="AI2450" s="39"/>
      <c r="AJ2450" s="39"/>
      <c r="AK2450" s="39"/>
      <c r="AL2450" s="39"/>
    </row>
    <row r="2451" spans="8:38" customFormat="1" ht="14.95" customHeight="1">
      <c r="H2451" s="9"/>
      <c r="J2451" s="118"/>
      <c r="U2451" s="4"/>
      <c r="V2451" s="4"/>
      <c r="W2451" s="4"/>
      <c r="X2451" s="4"/>
      <c r="Y2451" s="4"/>
      <c r="AC2451" s="4"/>
      <c r="AD2451" s="4"/>
      <c r="AE2451" s="4"/>
      <c r="AF2451" s="4"/>
      <c r="AH2451" s="39"/>
      <c r="AI2451" s="39"/>
      <c r="AJ2451" s="39"/>
      <c r="AK2451" s="39"/>
      <c r="AL2451" s="39"/>
    </row>
    <row r="2452" spans="8:38" customFormat="1" ht="14.95" customHeight="1">
      <c r="H2452" s="9"/>
      <c r="J2452" s="118"/>
      <c r="U2452" s="4"/>
      <c r="V2452" s="4"/>
      <c r="W2452" s="4"/>
      <c r="X2452" s="4"/>
      <c r="Y2452" s="4"/>
      <c r="AC2452" s="4"/>
      <c r="AD2452" s="4"/>
      <c r="AE2452" s="4"/>
      <c r="AF2452" s="4"/>
      <c r="AH2452" s="39"/>
      <c r="AI2452" s="39"/>
      <c r="AJ2452" s="39"/>
      <c r="AK2452" s="39"/>
      <c r="AL2452" s="39"/>
    </row>
    <row r="2453" spans="8:38" customFormat="1" ht="14.95" customHeight="1">
      <c r="H2453" s="9"/>
      <c r="J2453" s="118"/>
      <c r="U2453" s="4"/>
      <c r="V2453" s="4"/>
      <c r="W2453" s="4"/>
      <c r="X2453" s="4"/>
      <c r="Y2453" s="4"/>
      <c r="AC2453" s="4"/>
      <c r="AD2453" s="4"/>
      <c r="AE2453" s="4"/>
      <c r="AF2453" s="4"/>
      <c r="AH2453" s="39"/>
      <c r="AI2453" s="39"/>
      <c r="AJ2453" s="39"/>
      <c r="AK2453" s="39"/>
      <c r="AL2453" s="39"/>
    </row>
    <row r="2454" spans="8:38" customFormat="1" ht="14.95" customHeight="1">
      <c r="H2454" s="9"/>
      <c r="J2454" s="118"/>
      <c r="U2454" s="4"/>
      <c r="V2454" s="4"/>
      <c r="W2454" s="4"/>
      <c r="X2454" s="4"/>
      <c r="Y2454" s="4"/>
      <c r="AC2454" s="4"/>
      <c r="AD2454" s="4"/>
      <c r="AE2454" s="4"/>
      <c r="AF2454" s="4"/>
      <c r="AH2454" s="39"/>
      <c r="AI2454" s="39"/>
      <c r="AJ2454" s="39"/>
      <c r="AK2454" s="39"/>
      <c r="AL2454" s="39"/>
    </row>
    <row r="2455" spans="8:38" customFormat="1" ht="14.95" customHeight="1">
      <c r="H2455" s="9"/>
      <c r="J2455" s="118"/>
      <c r="U2455" s="4"/>
      <c r="V2455" s="4"/>
      <c r="W2455" s="4"/>
      <c r="X2455" s="4"/>
      <c r="Y2455" s="4"/>
      <c r="AC2455" s="4"/>
      <c r="AD2455" s="4"/>
      <c r="AE2455" s="4"/>
      <c r="AF2455" s="4"/>
      <c r="AH2455" s="39"/>
      <c r="AI2455" s="39"/>
      <c r="AJ2455" s="39"/>
      <c r="AK2455" s="39"/>
      <c r="AL2455" s="39"/>
    </row>
    <row r="2456" spans="8:38" customFormat="1" ht="14.95" customHeight="1">
      <c r="H2456" s="9"/>
      <c r="J2456" s="118"/>
      <c r="U2456" s="4"/>
      <c r="V2456" s="4"/>
      <c r="W2456" s="4"/>
      <c r="X2456" s="4"/>
      <c r="Y2456" s="4"/>
      <c r="AC2456" s="4"/>
      <c r="AD2456" s="4"/>
      <c r="AE2456" s="4"/>
      <c r="AF2456" s="4"/>
      <c r="AH2456" s="39"/>
      <c r="AI2456" s="39"/>
      <c r="AJ2456" s="39"/>
      <c r="AK2456" s="39"/>
      <c r="AL2456" s="39"/>
    </row>
    <row r="2457" spans="8:38" customFormat="1" ht="14.95" customHeight="1">
      <c r="H2457" s="9"/>
      <c r="J2457" s="118"/>
      <c r="U2457" s="4"/>
      <c r="V2457" s="4"/>
      <c r="W2457" s="4"/>
      <c r="X2457" s="4"/>
      <c r="Y2457" s="4"/>
      <c r="AC2457" s="4"/>
      <c r="AD2457" s="4"/>
      <c r="AE2457" s="4"/>
      <c r="AF2457" s="4"/>
      <c r="AH2457" s="39"/>
      <c r="AI2457" s="39"/>
      <c r="AJ2457" s="39"/>
      <c r="AK2457" s="39"/>
      <c r="AL2457" s="39"/>
    </row>
    <row r="2458" spans="8:38" customFormat="1" ht="14.95" customHeight="1">
      <c r="H2458" s="9"/>
      <c r="J2458" s="118"/>
      <c r="U2458" s="4"/>
      <c r="V2458" s="4"/>
      <c r="W2458" s="4"/>
      <c r="X2458" s="4"/>
      <c r="Y2458" s="4"/>
      <c r="AC2458" s="4"/>
      <c r="AD2458" s="4"/>
      <c r="AE2458" s="4"/>
      <c r="AF2458" s="4"/>
      <c r="AH2458" s="39"/>
      <c r="AI2458" s="39"/>
      <c r="AJ2458" s="39"/>
      <c r="AK2458" s="39"/>
      <c r="AL2458" s="39"/>
    </row>
    <row r="2459" spans="8:38" customFormat="1" ht="14.95" customHeight="1">
      <c r="H2459" s="9"/>
      <c r="J2459" s="118"/>
      <c r="U2459" s="4"/>
      <c r="V2459" s="4"/>
      <c r="W2459" s="4"/>
      <c r="X2459" s="4"/>
      <c r="Y2459" s="4"/>
      <c r="AC2459" s="4"/>
      <c r="AD2459" s="4"/>
      <c r="AE2459" s="4"/>
      <c r="AF2459" s="4"/>
      <c r="AH2459" s="39"/>
      <c r="AI2459" s="39"/>
      <c r="AJ2459" s="39"/>
      <c r="AK2459" s="39"/>
      <c r="AL2459" s="39"/>
    </row>
    <row r="2460" spans="8:38" customFormat="1" ht="14.95" customHeight="1">
      <c r="H2460" s="9"/>
      <c r="J2460" s="118"/>
      <c r="U2460" s="4"/>
      <c r="V2460" s="4"/>
      <c r="W2460" s="4"/>
      <c r="X2460" s="4"/>
      <c r="Y2460" s="4"/>
      <c r="AC2460" s="4"/>
      <c r="AD2460" s="4"/>
      <c r="AE2460" s="4"/>
      <c r="AF2460" s="4"/>
      <c r="AH2460" s="39"/>
      <c r="AI2460" s="39"/>
      <c r="AJ2460" s="39"/>
      <c r="AK2460" s="39"/>
      <c r="AL2460" s="39"/>
    </row>
    <row r="2461" spans="8:38" customFormat="1" ht="14.95" customHeight="1">
      <c r="H2461" s="9"/>
      <c r="J2461" s="118"/>
      <c r="U2461" s="4"/>
      <c r="V2461" s="4"/>
      <c r="W2461" s="4"/>
      <c r="X2461" s="4"/>
      <c r="Y2461" s="4"/>
      <c r="AC2461" s="4"/>
      <c r="AD2461" s="4"/>
      <c r="AE2461" s="4"/>
      <c r="AF2461" s="4"/>
      <c r="AH2461" s="39"/>
      <c r="AI2461" s="39"/>
      <c r="AJ2461" s="39"/>
      <c r="AK2461" s="39"/>
      <c r="AL2461" s="39"/>
    </row>
    <row r="2462" spans="8:38" customFormat="1" ht="14.95" customHeight="1">
      <c r="H2462" s="9"/>
      <c r="J2462" s="118"/>
      <c r="U2462" s="4"/>
      <c r="V2462" s="4"/>
      <c r="W2462" s="4"/>
      <c r="X2462" s="4"/>
      <c r="Y2462" s="4"/>
      <c r="AC2462" s="4"/>
      <c r="AD2462" s="4"/>
      <c r="AE2462" s="4"/>
      <c r="AF2462" s="4"/>
      <c r="AH2462" s="39"/>
      <c r="AI2462" s="39"/>
      <c r="AJ2462" s="39"/>
      <c r="AK2462" s="39"/>
      <c r="AL2462" s="39"/>
    </row>
    <row r="2463" spans="8:38" customFormat="1" ht="14.95" customHeight="1">
      <c r="H2463" s="9"/>
      <c r="J2463" s="118"/>
      <c r="U2463" s="4"/>
      <c r="V2463" s="4"/>
      <c r="W2463" s="4"/>
      <c r="X2463" s="4"/>
      <c r="Y2463" s="4"/>
      <c r="AC2463" s="4"/>
      <c r="AD2463" s="4"/>
      <c r="AE2463" s="4"/>
      <c r="AF2463" s="4"/>
      <c r="AH2463" s="39"/>
      <c r="AI2463" s="39"/>
      <c r="AJ2463" s="39"/>
      <c r="AK2463" s="39"/>
      <c r="AL2463" s="39"/>
    </row>
    <row r="2464" spans="8:38" customFormat="1" ht="14.95" customHeight="1">
      <c r="H2464" s="9"/>
      <c r="J2464" s="118"/>
      <c r="U2464" s="4"/>
      <c r="V2464" s="4"/>
      <c r="W2464" s="4"/>
      <c r="X2464" s="4"/>
      <c r="Y2464" s="4"/>
      <c r="AC2464" s="4"/>
      <c r="AD2464" s="4"/>
      <c r="AE2464" s="4"/>
      <c r="AF2464" s="4"/>
      <c r="AH2464" s="39"/>
      <c r="AI2464" s="39"/>
      <c r="AJ2464" s="39"/>
      <c r="AK2464" s="39"/>
      <c r="AL2464" s="39"/>
    </row>
    <row r="2465" spans="8:38" customFormat="1" ht="14.95" customHeight="1">
      <c r="H2465" s="9"/>
      <c r="J2465" s="118"/>
      <c r="U2465" s="4"/>
      <c r="V2465" s="4"/>
      <c r="W2465" s="4"/>
      <c r="X2465" s="4"/>
      <c r="Y2465" s="4"/>
      <c r="AC2465" s="4"/>
      <c r="AD2465" s="4"/>
      <c r="AE2465" s="4"/>
      <c r="AF2465" s="4"/>
      <c r="AH2465" s="39"/>
      <c r="AI2465" s="39"/>
      <c r="AJ2465" s="39"/>
      <c r="AK2465" s="39"/>
      <c r="AL2465" s="39"/>
    </row>
    <row r="2466" spans="8:38" customFormat="1" ht="14.95" customHeight="1">
      <c r="H2466" s="9"/>
      <c r="J2466" s="118"/>
      <c r="U2466" s="4"/>
      <c r="V2466" s="4"/>
      <c r="W2466" s="4"/>
      <c r="X2466" s="4"/>
      <c r="Y2466" s="4"/>
      <c r="AC2466" s="4"/>
      <c r="AD2466" s="4"/>
      <c r="AE2466" s="4"/>
      <c r="AF2466" s="4"/>
      <c r="AH2466" s="39"/>
      <c r="AI2466" s="39"/>
      <c r="AJ2466" s="39"/>
      <c r="AK2466" s="39"/>
      <c r="AL2466" s="39"/>
    </row>
    <row r="2467" spans="8:38" customFormat="1" ht="14.95" customHeight="1">
      <c r="H2467" s="9"/>
      <c r="J2467" s="118"/>
      <c r="U2467" s="4"/>
      <c r="V2467" s="4"/>
      <c r="W2467" s="4"/>
      <c r="X2467" s="4"/>
      <c r="Y2467" s="4"/>
      <c r="AC2467" s="4"/>
      <c r="AD2467" s="4"/>
      <c r="AE2467" s="4"/>
      <c r="AF2467" s="4"/>
      <c r="AH2467" s="39"/>
      <c r="AI2467" s="39"/>
      <c r="AJ2467" s="39"/>
      <c r="AK2467" s="39"/>
      <c r="AL2467" s="39"/>
    </row>
    <row r="2468" spans="8:38" customFormat="1" ht="14.95" customHeight="1">
      <c r="H2468" s="9"/>
      <c r="J2468" s="118"/>
      <c r="U2468" s="4"/>
      <c r="V2468" s="4"/>
      <c r="W2468" s="4"/>
      <c r="X2468" s="4"/>
      <c r="Y2468" s="4"/>
      <c r="AC2468" s="4"/>
      <c r="AD2468" s="4"/>
      <c r="AE2468" s="4"/>
      <c r="AF2468" s="4"/>
      <c r="AH2468" s="39"/>
      <c r="AI2468" s="39"/>
      <c r="AJ2468" s="39"/>
      <c r="AK2468" s="39"/>
      <c r="AL2468" s="39"/>
    </row>
    <row r="2469" spans="8:38" customFormat="1" ht="14.95" customHeight="1">
      <c r="H2469" s="9"/>
      <c r="J2469" s="118"/>
      <c r="U2469" s="4"/>
      <c r="V2469" s="4"/>
      <c r="W2469" s="4"/>
      <c r="X2469" s="4"/>
      <c r="Y2469" s="4"/>
      <c r="AC2469" s="4"/>
      <c r="AD2469" s="4"/>
      <c r="AE2469" s="4"/>
      <c r="AF2469" s="4"/>
      <c r="AH2469" s="39"/>
      <c r="AI2469" s="39"/>
      <c r="AJ2469" s="39"/>
      <c r="AK2469" s="39"/>
      <c r="AL2469" s="39"/>
    </row>
    <row r="2470" spans="8:38" customFormat="1" ht="14.95" customHeight="1">
      <c r="H2470" s="9"/>
      <c r="J2470" s="118"/>
      <c r="U2470" s="4"/>
      <c r="V2470" s="4"/>
      <c r="W2470" s="4"/>
      <c r="X2470" s="4"/>
      <c r="Y2470" s="4"/>
      <c r="AC2470" s="4"/>
      <c r="AD2470" s="4"/>
      <c r="AE2470" s="4"/>
      <c r="AF2470" s="4"/>
      <c r="AH2470" s="39"/>
      <c r="AI2470" s="39"/>
      <c r="AJ2470" s="39"/>
      <c r="AK2470" s="39"/>
      <c r="AL2470" s="39"/>
    </row>
    <row r="2471" spans="8:38" customFormat="1" ht="14.95" customHeight="1">
      <c r="H2471" s="9"/>
      <c r="J2471" s="118"/>
      <c r="U2471" s="4"/>
      <c r="V2471" s="4"/>
      <c r="W2471" s="4"/>
      <c r="X2471" s="4"/>
      <c r="Y2471" s="4"/>
      <c r="AC2471" s="4"/>
      <c r="AD2471" s="4"/>
      <c r="AE2471" s="4"/>
      <c r="AF2471" s="4"/>
      <c r="AH2471" s="39"/>
      <c r="AI2471" s="39"/>
      <c r="AJ2471" s="39"/>
      <c r="AK2471" s="39"/>
      <c r="AL2471" s="39"/>
    </row>
    <row r="2472" spans="8:38" customFormat="1" ht="14.95" customHeight="1">
      <c r="H2472" s="9"/>
      <c r="J2472" s="118"/>
      <c r="U2472" s="4"/>
      <c r="V2472" s="4"/>
      <c r="W2472" s="4"/>
      <c r="X2472" s="4"/>
      <c r="Y2472" s="4"/>
      <c r="AC2472" s="4"/>
      <c r="AD2472" s="4"/>
      <c r="AE2472" s="4"/>
      <c r="AF2472" s="4"/>
      <c r="AH2472" s="39"/>
      <c r="AI2472" s="39"/>
      <c r="AJ2472" s="39"/>
      <c r="AK2472" s="39"/>
      <c r="AL2472" s="39"/>
    </row>
    <row r="2473" spans="8:38" customFormat="1" ht="14.95" customHeight="1">
      <c r="H2473" s="9"/>
      <c r="J2473" s="118"/>
      <c r="U2473" s="4"/>
      <c r="V2473" s="4"/>
      <c r="W2473" s="4"/>
      <c r="X2473" s="4"/>
      <c r="Y2473" s="4"/>
      <c r="AC2473" s="4"/>
      <c r="AD2473" s="4"/>
      <c r="AE2473" s="4"/>
      <c r="AF2473" s="4"/>
      <c r="AH2473" s="39"/>
      <c r="AI2473" s="39"/>
      <c r="AJ2473" s="39"/>
      <c r="AK2473" s="39"/>
      <c r="AL2473" s="39"/>
    </row>
    <row r="2474" spans="8:38" customFormat="1" ht="14.95" customHeight="1">
      <c r="H2474" s="9"/>
      <c r="J2474" s="118"/>
      <c r="U2474" s="4"/>
      <c r="V2474" s="4"/>
      <c r="W2474" s="4"/>
      <c r="X2474" s="4"/>
      <c r="Y2474" s="4"/>
      <c r="AC2474" s="4"/>
      <c r="AD2474" s="4"/>
      <c r="AE2474" s="4"/>
      <c r="AF2474" s="4"/>
      <c r="AH2474" s="39"/>
      <c r="AI2474" s="39"/>
      <c r="AJ2474" s="39"/>
      <c r="AK2474" s="39"/>
      <c r="AL2474" s="39"/>
    </row>
    <row r="2475" spans="8:38" customFormat="1" ht="14.95" customHeight="1">
      <c r="H2475" s="9"/>
      <c r="J2475" s="118"/>
      <c r="U2475" s="4"/>
      <c r="V2475" s="4"/>
      <c r="W2475" s="4"/>
      <c r="X2475" s="4"/>
      <c r="Y2475" s="4"/>
      <c r="AC2475" s="4"/>
      <c r="AD2475" s="4"/>
      <c r="AE2475" s="4"/>
      <c r="AF2475" s="4"/>
      <c r="AH2475" s="39"/>
      <c r="AI2475" s="39"/>
      <c r="AJ2475" s="39"/>
      <c r="AK2475" s="39"/>
      <c r="AL2475" s="39"/>
    </row>
    <row r="2476" spans="8:38" customFormat="1" ht="14.95" customHeight="1">
      <c r="H2476" s="9"/>
      <c r="J2476" s="118"/>
      <c r="U2476" s="4"/>
      <c r="V2476" s="4"/>
      <c r="W2476" s="4"/>
      <c r="X2476" s="4"/>
      <c r="Y2476" s="4"/>
      <c r="AC2476" s="4"/>
      <c r="AD2476" s="4"/>
      <c r="AE2476" s="4"/>
      <c r="AF2476" s="4"/>
      <c r="AH2476" s="39"/>
      <c r="AI2476" s="39"/>
      <c r="AJ2476" s="39"/>
      <c r="AK2476" s="39"/>
      <c r="AL2476" s="39"/>
    </row>
    <row r="2477" spans="8:38" customFormat="1" ht="14.95" customHeight="1">
      <c r="H2477" s="9"/>
      <c r="J2477" s="118"/>
      <c r="U2477" s="4"/>
      <c r="V2477" s="4"/>
      <c r="W2477" s="4"/>
      <c r="X2477" s="4"/>
      <c r="Y2477" s="4"/>
      <c r="AC2477" s="4"/>
      <c r="AD2477" s="4"/>
      <c r="AE2477" s="4"/>
      <c r="AF2477" s="4"/>
      <c r="AH2477" s="39"/>
      <c r="AI2477" s="39"/>
      <c r="AJ2477" s="39"/>
      <c r="AK2477" s="39"/>
      <c r="AL2477" s="39"/>
    </row>
    <row r="2478" spans="8:38" customFormat="1" ht="14.95" customHeight="1">
      <c r="H2478" s="9"/>
      <c r="J2478" s="118"/>
      <c r="U2478" s="4"/>
      <c r="V2478" s="4"/>
      <c r="W2478" s="4"/>
      <c r="X2478" s="4"/>
      <c r="Y2478" s="4"/>
      <c r="AC2478" s="4"/>
      <c r="AD2478" s="4"/>
      <c r="AE2478" s="4"/>
      <c r="AF2478" s="4"/>
      <c r="AH2478" s="39"/>
      <c r="AI2478" s="39"/>
      <c r="AJ2478" s="39"/>
      <c r="AK2478" s="39"/>
      <c r="AL2478" s="39"/>
    </row>
    <row r="2479" spans="8:38" customFormat="1" ht="14.95" customHeight="1">
      <c r="H2479" s="9"/>
      <c r="J2479" s="118"/>
      <c r="U2479" s="4"/>
      <c r="V2479" s="4"/>
      <c r="W2479" s="4"/>
      <c r="X2479" s="4"/>
      <c r="Y2479" s="4"/>
      <c r="AC2479" s="4"/>
      <c r="AD2479" s="4"/>
      <c r="AE2479" s="4"/>
      <c r="AF2479" s="4"/>
      <c r="AH2479" s="39"/>
      <c r="AI2479" s="39"/>
      <c r="AJ2479" s="39"/>
      <c r="AK2479" s="39"/>
      <c r="AL2479" s="39"/>
    </row>
    <row r="2480" spans="8:38" customFormat="1" ht="14.95" customHeight="1">
      <c r="H2480" s="9"/>
      <c r="J2480" s="118"/>
      <c r="U2480" s="4"/>
      <c r="V2480" s="4"/>
      <c r="W2480" s="4"/>
      <c r="X2480" s="4"/>
      <c r="Y2480" s="4"/>
      <c r="AC2480" s="4"/>
      <c r="AD2480" s="4"/>
      <c r="AE2480" s="4"/>
      <c r="AF2480" s="4"/>
      <c r="AH2480" s="39"/>
      <c r="AI2480" s="39"/>
      <c r="AJ2480" s="39"/>
      <c r="AK2480" s="39"/>
      <c r="AL2480" s="39"/>
    </row>
    <row r="2481" spans="8:38" customFormat="1" ht="14.95" customHeight="1">
      <c r="H2481" s="9"/>
      <c r="J2481" s="118"/>
      <c r="U2481" s="4"/>
      <c r="V2481" s="4"/>
      <c r="W2481" s="4"/>
      <c r="X2481" s="4"/>
      <c r="Y2481" s="4"/>
      <c r="AC2481" s="4"/>
      <c r="AD2481" s="4"/>
      <c r="AE2481" s="4"/>
      <c r="AF2481" s="4"/>
      <c r="AH2481" s="39"/>
      <c r="AI2481" s="39"/>
      <c r="AJ2481" s="39"/>
      <c r="AK2481" s="39"/>
      <c r="AL2481" s="39"/>
    </row>
    <row r="2482" spans="8:38" customFormat="1" ht="14.95" customHeight="1">
      <c r="H2482" s="9"/>
      <c r="J2482" s="118"/>
      <c r="U2482" s="4"/>
      <c r="V2482" s="4"/>
      <c r="W2482" s="4"/>
      <c r="X2482" s="4"/>
      <c r="Y2482" s="4"/>
      <c r="AC2482" s="4"/>
      <c r="AD2482" s="4"/>
      <c r="AE2482" s="4"/>
      <c r="AF2482" s="4"/>
      <c r="AH2482" s="39"/>
      <c r="AI2482" s="39"/>
      <c r="AJ2482" s="39"/>
      <c r="AK2482" s="39"/>
      <c r="AL2482" s="39"/>
    </row>
    <row r="2483" spans="8:38" customFormat="1" ht="14.95" customHeight="1">
      <c r="H2483" s="9"/>
      <c r="J2483" s="118"/>
      <c r="U2483" s="4"/>
      <c r="V2483" s="4"/>
      <c r="W2483" s="4"/>
      <c r="X2483" s="4"/>
      <c r="Y2483" s="4"/>
      <c r="AC2483" s="4"/>
      <c r="AD2483" s="4"/>
      <c r="AE2483" s="4"/>
      <c r="AF2483" s="4"/>
      <c r="AH2483" s="39"/>
      <c r="AI2483" s="39"/>
      <c r="AJ2483" s="39"/>
      <c r="AK2483" s="39"/>
      <c r="AL2483" s="39"/>
    </row>
    <row r="2484" spans="8:38" customFormat="1" ht="14.95" customHeight="1">
      <c r="H2484" s="9"/>
      <c r="J2484" s="118"/>
      <c r="U2484" s="4"/>
      <c r="V2484" s="4"/>
      <c r="W2484" s="4"/>
      <c r="X2484" s="4"/>
      <c r="Y2484" s="4"/>
      <c r="AC2484" s="4"/>
      <c r="AD2484" s="4"/>
      <c r="AE2484" s="4"/>
      <c r="AF2484" s="4"/>
      <c r="AH2484" s="39"/>
      <c r="AI2484" s="39"/>
      <c r="AJ2484" s="39"/>
      <c r="AK2484" s="39"/>
      <c r="AL2484" s="39"/>
    </row>
    <row r="2485" spans="8:38" customFormat="1" ht="14.95" customHeight="1">
      <c r="H2485" s="9"/>
      <c r="J2485" s="118"/>
      <c r="U2485" s="4"/>
      <c r="V2485" s="4"/>
      <c r="W2485" s="4"/>
      <c r="X2485" s="4"/>
      <c r="Y2485" s="4"/>
      <c r="AC2485" s="4"/>
      <c r="AD2485" s="4"/>
      <c r="AE2485" s="4"/>
      <c r="AF2485" s="4"/>
      <c r="AH2485" s="39"/>
      <c r="AI2485" s="39"/>
      <c r="AJ2485" s="39"/>
      <c r="AK2485" s="39"/>
      <c r="AL2485" s="39"/>
    </row>
    <row r="2486" spans="8:38" customFormat="1" ht="14.95" customHeight="1">
      <c r="H2486" s="9"/>
      <c r="J2486" s="118"/>
      <c r="U2486" s="4"/>
      <c r="V2486" s="4"/>
      <c r="W2486" s="4"/>
      <c r="X2486" s="4"/>
      <c r="Y2486" s="4"/>
      <c r="AC2486" s="4"/>
      <c r="AD2486" s="4"/>
      <c r="AE2486" s="4"/>
      <c r="AF2486" s="4"/>
      <c r="AH2486" s="39"/>
      <c r="AI2486" s="39"/>
      <c r="AJ2486" s="39"/>
      <c r="AK2486" s="39"/>
      <c r="AL2486" s="39"/>
    </row>
    <row r="2487" spans="8:38" customFormat="1" ht="14.95" customHeight="1">
      <c r="H2487" s="9"/>
      <c r="J2487" s="118"/>
      <c r="U2487" s="4"/>
      <c r="V2487" s="4"/>
      <c r="W2487" s="4"/>
      <c r="X2487" s="4"/>
      <c r="Y2487" s="4"/>
      <c r="AC2487" s="4"/>
      <c r="AD2487" s="4"/>
      <c r="AE2487" s="4"/>
      <c r="AF2487" s="4"/>
      <c r="AH2487" s="39"/>
      <c r="AI2487" s="39"/>
      <c r="AJ2487" s="39"/>
      <c r="AK2487" s="39"/>
      <c r="AL2487" s="39"/>
    </row>
    <row r="2488" spans="8:38" customFormat="1" ht="14.95" customHeight="1">
      <c r="H2488" s="9"/>
      <c r="J2488" s="118"/>
      <c r="U2488" s="4"/>
      <c r="V2488" s="4"/>
      <c r="W2488" s="4"/>
      <c r="X2488" s="4"/>
      <c r="Y2488" s="4"/>
      <c r="AC2488" s="4"/>
      <c r="AD2488" s="4"/>
      <c r="AE2488" s="4"/>
      <c r="AF2488" s="4"/>
      <c r="AH2488" s="39"/>
      <c r="AI2488" s="39"/>
      <c r="AJ2488" s="39"/>
      <c r="AK2488" s="39"/>
      <c r="AL2488" s="39"/>
    </row>
    <row r="2489" spans="8:38" customFormat="1" ht="14.95" customHeight="1">
      <c r="H2489" s="9"/>
      <c r="J2489" s="118"/>
      <c r="U2489" s="4"/>
      <c r="V2489" s="4"/>
      <c r="W2489" s="4"/>
      <c r="X2489" s="4"/>
      <c r="Y2489" s="4"/>
      <c r="AC2489" s="4"/>
      <c r="AD2489" s="4"/>
      <c r="AE2489" s="4"/>
      <c r="AF2489" s="4"/>
      <c r="AH2489" s="39"/>
      <c r="AI2489" s="39"/>
      <c r="AJ2489" s="39"/>
      <c r="AK2489" s="39"/>
      <c r="AL2489" s="39"/>
    </row>
    <row r="2490" spans="8:38" customFormat="1" ht="14.95" customHeight="1">
      <c r="H2490" s="9"/>
      <c r="J2490" s="118"/>
      <c r="U2490" s="4"/>
      <c r="V2490" s="4"/>
      <c r="W2490" s="4"/>
      <c r="X2490" s="4"/>
      <c r="Y2490" s="4"/>
      <c r="AC2490" s="4"/>
      <c r="AD2490" s="4"/>
      <c r="AE2490" s="4"/>
      <c r="AF2490" s="4"/>
      <c r="AH2490" s="39"/>
      <c r="AI2490" s="39"/>
      <c r="AJ2490" s="39"/>
      <c r="AK2490" s="39"/>
      <c r="AL2490" s="39"/>
    </row>
    <row r="2491" spans="8:38" customFormat="1" ht="14.95" customHeight="1">
      <c r="H2491" s="9"/>
      <c r="J2491" s="118"/>
      <c r="U2491" s="4"/>
      <c r="V2491" s="4"/>
      <c r="W2491" s="4"/>
      <c r="X2491" s="4"/>
      <c r="Y2491" s="4"/>
      <c r="AC2491" s="4"/>
      <c r="AD2491" s="4"/>
      <c r="AE2491" s="4"/>
      <c r="AF2491" s="4"/>
      <c r="AH2491" s="39"/>
      <c r="AI2491" s="39"/>
      <c r="AJ2491" s="39"/>
      <c r="AK2491" s="39"/>
      <c r="AL2491" s="39"/>
    </row>
    <row r="2492" spans="8:38" customFormat="1" ht="14.95" customHeight="1">
      <c r="H2492" s="9"/>
      <c r="J2492" s="118"/>
      <c r="U2492" s="4"/>
      <c r="V2492" s="4"/>
      <c r="W2492" s="4"/>
      <c r="X2492" s="4"/>
      <c r="Y2492" s="4"/>
      <c r="AC2492" s="4"/>
      <c r="AD2492" s="4"/>
      <c r="AE2492" s="4"/>
      <c r="AF2492" s="4"/>
      <c r="AH2492" s="39"/>
      <c r="AI2492" s="39"/>
      <c r="AJ2492" s="39"/>
      <c r="AK2492" s="39"/>
      <c r="AL2492" s="39"/>
    </row>
    <row r="2493" spans="8:38" customFormat="1" ht="14.95" customHeight="1">
      <c r="H2493" s="9"/>
      <c r="J2493" s="118"/>
      <c r="U2493" s="4"/>
      <c r="V2493" s="4"/>
      <c r="W2493" s="4"/>
      <c r="X2493" s="4"/>
      <c r="Y2493" s="4"/>
      <c r="AC2493" s="4"/>
      <c r="AD2493" s="4"/>
      <c r="AE2493" s="4"/>
      <c r="AF2493" s="4"/>
      <c r="AH2493" s="39"/>
      <c r="AI2493" s="39"/>
      <c r="AJ2493" s="39"/>
      <c r="AK2493" s="39"/>
      <c r="AL2493" s="39"/>
    </row>
    <row r="2494" spans="8:38" customFormat="1" ht="14.95" customHeight="1">
      <c r="H2494" s="9"/>
      <c r="J2494" s="118"/>
      <c r="U2494" s="4"/>
      <c r="V2494" s="4"/>
      <c r="W2494" s="4"/>
      <c r="X2494" s="4"/>
      <c r="Y2494" s="4"/>
      <c r="AC2494" s="4"/>
      <c r="AD2494" s="4"/>
      <c r="AE2494" s="4"/>
      <c r="AF2494" s="4"/>
      <c r="AH2494" s="39"/>
      <c r="AI2494" s="39"/>
      <c r="AJ2494" s="39"/>
      <c r="AK2494" s="39"/>
      <c r="AL2494" s="39"/>
    </row>
    <row r="2495" spans="8:38" customFormat="1" ht="14.95" customHeight="1">
      <c r="H2495" s="9"/>
      <c r="J2495" s="118"/>
      <c r="U2495" s="4"/>
      <c r="V2495" s="4"/>
      <c r="W2495" s="4"/>
      <c r="X2495" s="4"/>
      <c r="Y2495" s="4"/>
      <c r="AC2495" s="4"/>
      <c r="AD2495" s="4"/>
      <c r="AE2495" s="4"/>
      <c r="AF2495" s="4"/>
      <c r="AH2495" s="39"/>
      <c r="AI2495" s="39"/>
      <c r="AJ2495" s="39"/>
      <c r="AK2495" s="39"/>
      <c r="AL2495" s="39"/>
    </row>
    <row r="2496" spans="8:38" customFormat="1" ht="14.95" customHeight="1">
      <c r="H2496" s="9"/>
      <c r="J2496" s="118"/>
      <c r="U2496" s="4"/>
      <c r="V2496" s="4"/>
      <c r="W2496" s="4"/>
      <c r="X2496" s="4"/>
      <c r="Y2496" s="4"/>
      <c r="AC2496" s="4"/>
      <c r="AD2496" s="4"/>
      <c r="AE2496" s="4"/>
      <c r="AF2496" s="4"/>
      <c r="AH2496" s="39"/>
      <c r="AI2496" s="39"/>
      <c r="AJ2496" s="39"/>
      <c r="AK2496" s="39"/>
      <c r="AL2496" s="39"/>
    </row>
    <row r="2497" spans="8:38" customFormat="1" ht="14.95" customHeight="1">
      <c r="H2497" s="9"/>
      <c r="J2497" s="118"/>
      <c r="U2497" s="4"/>
      <c r="V2497" s="4"/>
      <c r="W2497" s="4"/>
      <c r="X2497" s="4"/>
      <c r="Y2497" s="4"/>
      <c r="AC2497" s="4"/>
      <c r="AD2497" s="4"/>
      <c r="AE2497" s="4"/>
      <c r="AF2497" s="4"/>
      <c r="AH2497" s="39"/>
      <c r="AI2497" s="39"/>
      <c r="AJ2497" s="39"/>
      <c r="AK2497" s="39"/>
      <c r="AL2497" s="39"/>
    </row>
    <row r="2498" spans="8:38" customFormat="1" ht="14.95" customHeight="1">
      <c r="H2498" s="9"/>
      <c r="J2498" s="118"/>
      <c r="U2498" s="4"/>
      <c r="V2498" s="4"/>
      <c r="W2498" s="4"/>
      <c r="X2498" s="4"/>
      <c r="Y2498" s="4"/>
      <c r="AC2498" s="4"/>
      <c r="AD2498" s="4"/>
      <c r="AE2498" s="4"/>
      <c r="AF2498" s="4"/>
      <c r="AH2498" s="39"/>
      <c r="AI2498" s="39"/>
      <c r="AJ2498" s="39"/>
      <c r="AK2498" s="39"/>
      <c r="AL2498" s="39"/>
    </row>
    <row r="2499" spans="8:38" customFormat="1" ht="14.95" customHeight="1">
      <c r="H2499" s="9"/>
      <c r="J2499" s="118"/>
      <c r="U2499" s="4"/>
      <c r="V2499" s="4"/>
      <c r="W2499" s="4"/>
      <c r="X2499" s="4"/>
      <c r="Y2499" s="4"/>
      <c r="AC2499" s="4"/>
      <c r="AD2499" s="4"/>
      <c r="AE2499" s="4"/>
      <c r="AF2499" s="4"/>
      <c r="AH2499" s="39"/>
      <c r="AI2499" s="39"/>
      <c r="AJ2499" s="39"/>
      <c r="AK2499" s="39"/>
      <c r="AL2499" s="39"/>
    </row>
    <row r="2500" spans="8:38" customFormat="1" ht="14.95" customHeight="1">
      <c r="H2500" s="9"/>
      <c r="J2500" s="118"/>
      <c r="U2500" s="4"/>
      <c r="V2500" s="4"/>
      <c r="W2500" s="4"/>
      <c r="X2500" s="4"/>
      <c r="Y2500" s="4"/>
      <c r="AC2500" s="4"/>
      <c r="AD2500" s="4"/>
      <c r="AE2500" s="4"/>
      <c r="AF2500" s="4"/>
      <c r="AH2500" s="39"/>
      <c r="AI2500" s="39"/>
      <c r="AJ2500" s="39"/>
      <c r="AK2500" s="39"/>
      <c r="AL2500" s="39"/>
    </row>
    <row r="2501" spans="8:38" customFormat="1" ht="14.95" customHeight="1">
      <c r="H2501" s="9"/>
      <c r="J2501" s="118"/>
      <c r="U2501" s="4"/>
      <c r="V2501" s="4"/>
      <c r="W2501" s="4"/>
      <c r="X2501" s="4"/>
      <c r="Y2501" s="4"/>
      <c r="AC2501" s="4"/>
      <c r="AD2501" s="4"/>
      <c r="AE2501" s="4"/>
      <c r="AF2501" s="4"/>
      <c r="AH2501" s="39"/>
      <c r="AI2501" s="39"/>
      <c r="AJ2501" s="39"/>
      <c r="AK2501" s="39"/>
      <c r="AL2501" s="39"/>
    </row>
    <row r="2502" spans="8:38" customFormat="1" ht="14.95" customHeight="1">
      <c r="H2502" s="9"/>
      <c r="J2502" s="118"/>
      <c r="U2502" s="4"/>
      <c r="V2502" s="4"/>
      <c r="W2502" s="4"/>
      <c r="X2502" s="4"/>
      <c r="Y2502" s="4"/>
      <c r="AC2502" s="4"/>
      <c r="AD2502" s="4"/>
      <c r="AE2502" s="4"/>
      <c r="AF2502" s="4"/>
      <c r="AH2502" s="39"/>
      <c r="AI2502" s="39"/>
      <c r="AJ2502" s="39"/>
      <c r="AK2502" s="39"/>
      <c r="AL2502" s="39"/>
    </row>
    <row r="2503" spans="8:38" customFormat="1" ht="14.95" customHeight="1">
      <c r="H2503" s="9"/>
      <c r="J2503" s="118"/>
      <c r="U2503" s="4"/>
      <c r="V2503" s="4"/>
      <c r="W2503" s="4"/>
      <c r="X2503" s="4"/>
      <c r="Y2503" s="4"/>
      <c r="AC2503" s="4"/>
      <c r="AD2503" s="4"/>
      <c r="AE2503" s="4"/>
      <c r="AF2503" s="4"/>
      <c r="AH2503" s="39"/>
      <c r="AI2503" s="39"/>
      <c r="AJ2503" s="39"/>
      <c r="AK2503" s="39"/>
      <c r="AL2503" s="39"/>
    </row>
    <row r="2504" spans="8:38" customFormat="1" ht="14.95" customHeight="1">
      <c r="H2504" s="9"/>
      <c r="J2504" s="118"/>
      <c r="U2504" s="4"/>
      <c r="V2504" s="4"/>
      <c r="W2504" s="4"/>
      <c r="X2504" s="4"/>
      <c r="Y2504" s="4"/>
      <c r="AC2504" s="4"/>
      <c r="AD2504" s="4"/>
      <c r="AE2504" s="4"/>
      <c r="AF2504" s="4"/>
      <c r="AH2504" s="39"/>
      <c r="AI2504" s="39"/>
      <c r="AJ2504" s="39"/>
      <c r="AK2504" s="39"/>
      <c r="AL2504" s="39"/>
    </row>
    <row r="2505" spans="8:38" customFormat="1" ht="14.95" customHeight="1">
      <c r="H2505" s="9"/>
      <c r="J2505" s="118"/>
      <c r="U2505" s="4"/>
      <c r="V2505" s="4"/>
      <c r="W2505" s="4"/>
      <c r="X2505" s="4"/>
      <c r="Y2505" s="4"/>
      <c r="AC2505" s="4"/>
      <c r="AD2505" s="4"/>
      <c r="AE2505" s="4"/>
      <c r="AF2505" s="4"/>
      <c r="AH2505" s="39"/>
      <c r="AI2505" s="39"/>
      <c r="AJ2505" s="39"/>
      <c r="AK2505" s="39"/>
      <c r="AL2505" s="39"/>
    </row>
    <row r="2506" spans="8:38" customFormat="1" ht="14.95" customHeight="1">
      <c r="H2506" s="9"/>
      <c r="J2506" s="118"/>
      <c r="U2506" s="4"/>
      <c r="V2506" s="4"/>
      <c r="W2506" s="4"/>
      <c r="X2506" s="4"/>
      <c r="Y2506" s="4"/>
      <c r="AC2506" s="4"/>
      <c r="AD2506" s="4"/>
      <c r="AE2506" s="4"/>
      <c r="AF2506" s="4"/>
      <c r="AH2506" s="39"/>
      <c r="AI2506" s="39"/>
      <c r="AJ2506" s="39"/>
      <c r="AK2506" s="39"/>
      <c r="AL2506" s="39"/>
    </row>
    <row r="2507" spans="8:38" customFormat="1" ht="14.95" customHeight="1">
      <c r="H2507" s="9"/>
      <c r="J2507" s="118"/>
      <c r="U2507" s="4"/>
      <c r="V2507" s="4"/>
      <c r="W2507" s="4"/>
      <c r="X2507" s="4"/>
      <c r="Y2507" s="4"/>
      <c r="AC2507" s="4"/>
      <c r="AD2507" s="4"/>
      <c r="AE2507" s="4"/>
      <c r="AF2507" s="4"/>
      <c r="AH2507" s="39"/>
      <c r="AI2507" s="39"/>
      <c r="AJ2507" s="39"/>
      <c r="AK2507" s="39"/>
      <c r="AL2507" s="39"/>
    </row>
    <row r="2508" spans="8:38" customFormat="1" ht="14.95" customHeight="1">
      <c r="H2508" s="9"/>
      <c r="J2508" s="118"/>
      <c r="U2508" s="4"/>
      <c r="V2508" s="4"/>
      <c r="W2508" s="4"/>
      <c r="X2508" s="4"/>
      <c r="Y2508" s="4"/>
      <c r="AC2508" s="4"/>
      <c r="AD2508" s="4"/>
      <c r="AE2508" s="4"/>
      <c r="AF2508" s="4"/>
      <c r="AH2508" s="39"/>
      <c r="AI2508" s="39"/>
      <c r="AJ2508" s="39"/>
      <c r="AK2508" s="39"/>
      <c r="AL2508" s="39"/>
    </row>
    <row r="2509" spans="8:38" customFormat="1" ht="14.95" customHeight="1">
      <c r="H2509" s="9"/>
      <c r="J2509" s="118"/>
      <c r="U2509" s="4"/>
      <c r="V2509" s="4"/>
      <c r="W2509" s="4"/>
      <c r="X2509" s="4"/>
      <c r="Y2509" s="4"/>
      <c r="AC2509" s="4"/>
      <c r="AD2509" s="4"/>
      <c r="AE2509" s="4"/>
      <c r="AF2509" s="4"/>
      <c r="AH2509" s="39"/>
      <c r="AI2509" s="39"/>
      <c r="AJ2509" s="39"/>
      <c r="AK2509" s="39"/>
      <c r="AL2509" s="39"/>
    </row>
    <row r="2510" spans="8:38" customFormat="1" ht="14.95" customHeight="1">
      <c r="H2510" s="9"/>
      <c r="J2510" s="118"/>
      <c r="U2510" s="4"/>
      <c r="V2510" s="4"/>
      <c r="W2510" s="4"/>
      <c r="X2510" s="4"/>
      <c r="Y2510" s="4"/>
      <c r="AC2510" s="4"/>
      <c r="AD2510" s="4"/>
      <c r="AE2510" s="4"/>
      <c r="AF2510" s="4"/>
      <c r="AH2510" s="39"/>
      <c r="AI2510" s="39"/>
      <c r="AJ2510" s="39"/>
      <c r="AK2510" s="39"/>
      <c r="AL2510" s="39"/>
    </row>
    <row r="2511" spans="8:38" customFormat="1" ht="14.95" customHeight="1">
      <c r="H2511" s="9"/>
      <c r="J2511" s="118"/>
      <c r="U2511" s="4"/>
      <c r="V2511" s="4"/>
      <c r="W2511" s="4"/>
      <c r="X2511" s="4"/>
      <c r="Y2511" s="4"/>
      <c r="AC2511" s="4"/>
      <c r="AD2511" s="4"/>
      <c r="AE2511" s="4"/>
      <c r="AF2511" s="4"/>
      <c r="AH2511" s="39"/>
      <c r="AI2511" s="39"/>
      <c r="AJ2511" s="39"/>
      <c r="AK2511" s="39"/>
      <c r="AL2511" s="39"/>
    </row>
    <row r="2512" spans="8:38" customFormat="1" ht="14.95" customHeight="1">
      <c r="H2512" s="9"/>
      <c r="J2512" s="118"/>
      <c r="U2512" s="4"/>
      <c r="V2512" s="4"/>
      <c r="W2512" s="4"/>
      <c r="X2512" s="4"/>
      <c r="Y2512" s="4"/>
      <c r="AC2512" s="4"/>
      <c r="AD2512" s="4"/>
      <c r="AE2512" s="4"/>
      <c r="AF2512" s="4"/>
      <c r="AH2512" s="39"/>
      <c r="AI2512" s="39"/>
      <c r="AJ2512" s="39"/>
      <c r="AK2512" s="39"/>
      <c r="AL2512" s="39"/>
    </row>
    <row r="2513" spans="8:38" customFormat="1" ht="14.95" customHeight="1">
      <c r="H2513" s="9"/>
      <c r="J2513" s="118"/>
      <c r="U2513" s="4"/>
      <c r="V2513" s="4"/>
      <c r="W2513" s="4"/>
      <c r="X2513" s="4"/>
      <c r="Y2513" s="4"/>
      <c r="AC2513" s="4"/>
      <c r="AD2513" s="4"/>
      <c r="AE2513" s="4"/>
      <c r="AF2513" s="4"/>
      <c r="AH2513" s="39"/>
      <c r="AI2513" s="39"/>
      <c r="AJ2513" s="39"/>
      <c r="AK2513" s="39"/>
      <c r="AL2513" s="39"/>
    </row>
    <row r="2514" spans="8:38" customFormat="1" ht="14.95" customHeight="1">
      <c r="H2514" s="9"/>
      <c r="J2514" s="118"/>
      <c r="U2514" s="4"/>
      <c r="V2514" s="4"/>
      <c r="W2514" s="4"/>
      <c r="X2514" s="4"/>
      <c r="Y2514" s="4"/>
      <c r="AC2514" s="4"/>
      <c r="AD2514" s="4"/>
      <c r="AE2514" s="4"/>
      <c r="AF2514" s="4"/>
      <c r="AH2514" s="39"/>
      <c r="AI2514" s="39"/>
      <c r="AJ2514" s="39"/>
      <c r="AK2514" s="39"/>
      <c r="AL2514" s="39"/>
    </row>
    <row r="2515" spans="8:38" customFormat="1" ht="14.95" customHeight="1">
      <c r="H2515" s="9"/>
      <c r="J2515" s="118"/>
      <c r="U2515" s="4"/>
      <c r="V2515" s="4"/>
      <c r="W2515" s="4"/>
      <c r="X2515" s="4"/>
      <c r="Y2515" s="4"/>
      <c r="AC2515" s="4"/>
      <c r="AD2515" s="4"/>
      <c r="AE2515" s="4"/>
      <c r="AF2515" s="4"/>
      <c r="AH2515" s="39"/>
      <c r="AI2515" s="39"/>
      <c r="AJ2515" s="39"/>
      <c r="AK2515" s="39"/>
      <c r="AL2515" s="39"/>
    </row>
    <row r="2516" spans="8:38" customFormat="1" ht="14.95" customHeight="1">
      <c r="H2516" s="9"/>
      <c r="J2516" s="118"/>
      <c r="U2516" s="4"/>
      <c r="V2516" s="4"/>
      <c r="W2516" s="4"/>
      <c r="X2516" s="4"/>
      <c r="Y2516" s="4"/>
      <c r="AC2516" s="4"/>
      <c r="AD2516" s="4"/>
      <c r="AE2516" s="4"/>
      <c r="AF2516" s="4"/>
      <c r="AH2516" s="39"/>
      <c r="AI2516" s="39"/>
      <c r="AJ2516" s="39"/>
      <c r="AK2516" s="39"/>
      <c r="AL2516" s="39"/>
    </row>
    <row r="2517" spans="8:38" customFormat="1" ht="14.95" customHeight="1">
      <c r="H2517" s="9"/>
      <c r="J2517" s="118"/>
      <c r="U2517" s="4"/>
      <c r="V2517" s="4"/>
      <c r="W2517" s="4"/>
      <c r="X2517" s="4"/>
      <c r="Y2517" s="4"/>
      <c r="AC2517" s="4"/>
      <c r="AD2517" s="4"/>
      <c r="AE2517" s="4"/>
      <c r="AF2517" s="4"/>
      <c r="AH2517" s="39"/>
      <c r="AI2517" s="39"/>
      <c r="AJ2517" s="39"/>
      <c r="AK2517" s="39"/>
      <c r="AL2517" s="39"/>
    </row>
    <row r="2518" spans="8:38" customFormat="1" ht="14.95" customHeight="1">
      <c r="H2518" s="9"/>
      <c r="J2518" s="118"/>
      <c r="U2518" s="4"/>
      <c r="V2518" s="4"/>
      <c r="W2518" s="4"/>
      <c r="X2518" s="4"/>
      <c r="Y2518" s="4"/>
      <c r="AC2518" s="4"/>
      <c r="AD2518" s="4"/>
      <c r="AE2518" s="4"/>
      <c r="AF2518" s="4"/>
      <c r="AH2518" s="39"/>
      <c r="AI2518" s="39"/>
      <c r="AJ2518" s="39"/>
      <c r="AK2518" s="39"/>
      <c r="AL2518" s="39"/>
    </row>
    <row r="2519" spans="8:38" customFormat="1" ht="14.95" customHeight="1">
      <c r="H2519" s="9"/>
      <c r="J2519" s="118"/>
      <c r="U2519" s="4"/>
      <c r="V2519" s="4"/>
      <c r="W2519" s="4"/>
      <c r="X2519" s="4"/>
      <c r="Y2519" s="4"/>
      <c r="AC2519" s="4"/>
      <c r="AD2519" s="4"/>
      <c r="AE2519" s="4"/>
      <c r="AF2519" s="4"/>
      <c r="AH2519" s="39"/>
      <c r="AI2519" s="39"/>
      <c r="AJ2519" s="39"/>
      <c r="AK2519" s="39"/>
      <c r="AL2519" s="39"/>
    </row>
    <row r="2520" spans="8:38" customFormat="1" ht="14.95" customHeight="1">
      <c r="H2520" s="9"/>
      <c r="J2520" s="118"/>
      <c r="U2520" s="4"/>
      <c r="V2520" s="4"/>
      <c r="W2520" s="4"/>
      <c r="X2520" s="4"/>
      <c r="Y2520" s="4"/>
      <c r="AC2520" s="4"/>
      <c r="AD2520" s="4"/>
      <c r="AE2520" s="4"/>
      <c r="AF2520" s="4"/>
      <c r="AH2520" s="39"/>
      <c r="AI2520" s="39"/>
      <c r="AJ2520" s="39"/>
      <c r="AK2520" s="39"/>
      <c r="AL2520" s="39"/>
    </row>
    <row r="2521" spans="8:38" customFormat="1" ht="14.95" customHeight="1">
      <c r="H2521" s="9"/>
      <c r="J2521" s="118"/>
      <c r="U2521" s="4"/>
      <c r="V2521" s="4"/>
      <c r="W2521" s="4"/>
      <c r="X2521" s="4"/>
      <c r="Y2521" s="4"/>
      <c r="AC2521" s="4"/>
      <c r="AD2521" s="4"/>
      <c r="AE2521" s="4"/>
      <c r="AF2521" s="4"/>
      <c r="AH2521" s="39"/>
      <c r="AI2521" s="39"/>
      <c r="AJ2521" s="39"/>
      <c r="AK2521" s="39"/>
      <c r="AL2521" s="39"/>
    </row>
    <row r="2522" spans="8:38" customFormat="1" ht="14.95" customHeight="1">
      <c r="H2522" s="9"/>
      <c r="J2522" s="118"/>
      <c r="U2522" s="4"/>
      <c r="V2522" s="4"/>
      <c r="W2522" s="4"/>
      <c r="X2522" s="4"/>
      <c r="Y2522" s="4"/>
      <c r="AC2522" s="4"/>
      <c r="AD2522" s="4"/>
      <c r="AE2522" s="4"/>
      <c r="AF2522" s="4"/>
      <c r="AH2522" s="39"/>
      <c r="AI2522" s="39"/>
      <c r="AJ2522" s="39"/>
      <c r="AK2522" s="39"/>
      <c r="AL2522" s="39"/>
    </row>
    <row r="2523" spans="8:38" customFormat="1" ht="14.95" customHeight="1">
      <c r="H2523" s="9"/>
      <c r="J2523" s="118"/>
      <c r="U2523" s="4"/>
      <c r="V2523" s="4"/>
      <c r="W2523" s="4"/>
      <c r="X2523" s="4"/>
      <c r="Y2523" s="4"/>
      <c r="AC2523" s="4"/>
      <c r="AD2523" s="4"/>
      <c r="AE2523" s="4"/>
      <c r="AF2523" s="4"/>
      <c r="AH2523" s="39"/>
      <c r="AI2523" s="39"/>
      <c r="AJ2523" s="39"/>
      <c r="AK2523" s="39"/>
      <c r="AL2523" s="39"/>
    </row>
    <row r="2524" spans="8:38" customFormat="1" ht="14.95" customHeight="1">
      <c r="H2524" s="9"/>
      <c r="J2524" s="118"/>
      <c r="U2524" s="4"/>
      <c r="V2524" s="4"/>
      <c r="W2524" s="4"/>
      <c r="X2524" s="4"/>
      <c r="Y2524" s="4"/>
      <c r="AC2524" s="4"/>
      <c r="AD2524" s="4"/>
      <c r="AE2524" s="4"/>
      <c r="AF2524" s="4"/>
      <c r="AH2524" s="39"/>
      <c r="AI2524" s="39"/>
      <c r="AJ2524" s="39"/>
      <c r="AK2524" s="39"/>
      <c r="AL2524" s="39"/>
    </row>
    <row r="2525" spans="8:38" customFormat="1" ht="14.95" customHeight="1">
      <c r="H2525" s="9"/>
      <c r="J2525" s="118"/>
      <c r="U2525" s="4"/>
      <c r="V2525" s="4"/>
      <c r="W2525" s="4"/>
      <c r="X2525" s="4"/>
      <c r="Y2525" s="4"/>
      <c r="AC2525" s="4"/>
      <c r="AD2525" s="4"/>
      <c r="AE2525" s="4"/>
      <c r="AF2525" s="4"/>
      <c r="AH2525" s="39"/>
      <c r="AI2525" s="39"/>
      <c r="AJ2525" s="39"/>
      <c r="AK2525" s="39"/>
      <c r="AL2525" s="39"/>
    </row>
    <row r="2526" spans="8:38" customFormat="1" ht="14.95" customHeight="1">
      <c r="H2526" s="9"/>
      <c r="J2526" s="118"/>
      <c r="U2526" s="4"/>
      <c r="V2526" s="4"/>
      <c r="W2526" s="4"/>
      <c r="X2526" s="4"/>
      <c r="Y2526" s="4"/>
      <c r="AC2526" s="4"/>
      <c r="AD2526" s="4"/>
      <c r="AE2526" s="4"/>
      <c r="AF2526" s="4"/>
      <c r="AH2526" s="39"/>
      <c r="AI2526" s="39"/>
      <c r="AJ2526" s="39"/>
      <c r="AK2526" s="39"/>
      <c r="AL2526" s="39"/>
    </row>
    <row r="2527" spans="8:38" customFormat="1" ht="14.95" customHeight="1">
      <c r="H2527" s="9"/>
      <c r="J2527" s="118"/>
      <c r="U2527" s="4"/>
      <c r="V2527" s="4"/>
      <c r="W2527" s="4"/>
      <c r="X2527" s="4"/>
      <c r="Y2527" s="4"/>
      <c r="AC2527" s="4"/>
      <c r="AD2527" s="4"/>
      <c r="AE2527" s="4"/>
      <c r="AF2527" s="4"/>
      <c r="AH2527" s="39"/>
      <c r="AI2527" s="39"/>
      <c r="AJ2527" s="39"/>
      <c r="AK2527" s="39"/>
      <c r="AL2527" s="39"/>
    </row>
    <row r="2528" spans="8:38" customFormat="1" ht="14.95" customHeight="1">
      <c r="H2528" s="9"/>
      <c r="J2528" s="118"/>
      <c r="U2528" s="4"/>
      <c r="V2528" s="4"/>
      <c r="W2528" s="4"/>
      <c r="X2528" s="4"/>
      <c r="Y2528" s="4"/>
      <c r="AC2528" s="4"/>
      <c r="AD2528" s="4"/>
      <c r="AE2528" s="4"/>
      <c r="AF2528" s="4"/>
      <c r="AH2528" s="39"/>
      <c r="AI2528" s="39"/>
      <c r="AJ2528" s="39"/>
      <c r="AK2528" s="39"/>
      <c r="AL2528" s="39"/>
    </row>
    <row r="2529" spans="8:38" customFormat="1" ht="14.95" customHeight="1">
      <c r="H2529" s="9"/>
      <c r="J2529" s="118"/>
      <c r="U2529" s="4"/>
      <c r="V2529" s="4"/>
      <c r="W2529" s="4"/>
      <c r="X2529" s="4"/>
      <c r="Y2529" s="4"/>
      <c r="AC2529" s="4"/>
      <c r="AD2529" s="4"/>
      <c r="AE2529" s="4"/>
      <c r="AF2529" s="4"/>
      <c r="AH2529" s="39"/>
      <c r="AI2529" s="39"/>
      <c r="AJ2529" s="39"/>
      <c r="AK2529" s="39"/>
      <c r="AL2529" s="39"/>
    </row>
    <row r="2530" spans="8:38" customFormat="1" ht="14.95" customHeight="1">
      <c r="H2530" s="9"/>
      <c r="J2530" s="118"/>
      <c r="U2530" s="4"/>
      <c r="V2530" s="4"/>
      <c r="W2530" s="4"/>
      <c r="X2530" s="4"/>
      <c r="Y2530" s="4"/>
      <c r="AC2530" s="4"/>
      <c r="AD2530" s="4"/>
      <c r="AE2530" s="4"/>
      <c r="AF2530" s="4"/>
      <c r="AH2530" s="39"/>
      <c r="AI2530" s="39"/>
      <c r="AJ2530" s="39"/>
      <c r="AK2530" s="39"/>
      <c r="AL2530" s="39"/>
    </row>
    <row r="2531" spans="8:38" customFormat="1" ht="14.95" customHeight="1">
      <c r="H2531" s="9"/>
      <c r="J2531" s="118"/>
      <c r="U2531" s="4"/>
      <c r="V2531" s="4"/>
      <c r="W2531" s="4"/>
      <c r="X2531" s="4"/>
      <c r="Y2531" s="4"/>
      <c r="AC2531" s="4"/>
      <c r="AD2531" s="4"/>
      <c r="AE2531" s="4"/>
      <c r="AF2531" s="4"/>
      <c r="AH2531" s="39"/>
      <c r="AI2531" s="39"/>
      <c r="AJ2531" s="39"/>
      <c r="AK2531" s="39"/>
      <c r="AL2531" s="39"/>
    </row>
    <row r="2532" spans="8:38" customFormat="1" ht="14.95" customHeight="1">
      <c r="H2532" s="9"/>
      <c r="J2532" s="118"/>
      <c r="U2532" s="4"/>
      <c r="V2532" s="4"/>
      <c r="W2532" s="4"/>
      <c r="X2532" s="4"/>
      <c r="Y2532" s="4"/>
      <c r="AC2532" s="4"/>
      <c r="AD2532" s="4"/>
      <c r="AE2532" s="4"/>
      <c r="AF2532" s="4"/>
      <c r="AH2532" s="39"/>
      <c r="AI2532" s="39"/>
      <c r="AJ2532" s="39"/>
      <c r="AK2532" s="39"/>
      <c r="AL2532" s="39"/>
    </row>
    <row r="2533" spans="8:38" customFormat="1" ht="14.95" customHeight="1">
      <c r="H2533" s="9"/>
      <c r="J2533" s="118"/>
      <c r="U2533" s="4"/>
      <c r="V2533" s="4"/>
      <c r="W2533" s="4"/>
      <c r="X2533" s="4"/>
      <c r="Y2533" s="4"/>
      <c r="AC2533" s="4"/>
      <c r="AD2533" s="4"/>
      <c r="AE2533" s="4"/>
      <c r="AF2533" s="4"/>
      <c r="AH2533" s="39"/>
      <c r="AI2533" s="39"/>
      <c r="AJ2533" s="39"/>
      <c r="AK2533" s="39"/>
      <c r="AL2533" s="39"/>
    </row>
    <row r="2534" spans="8:38" customFormat="1" ht="14.95" customHeight="1">
      <c r="H2534" s="9"/>
      <c r="J2534" s="118"/>
      <c r="U2534" s="4"/>
      <c r="V2534" s="4"/>
      <c r="W2534" s="4"/>
      <c r="X2534" s="4"/>
      <c r="Y2534" s="4"/>
      <c r="AC2534" s="4"/>
      <c r="AD2534" s="4"/>
      <c r="AE2534" s="4"/>
      <c r="AF2534" s="4"/>
      <c r="AH2534" s="39"/>
      <c r="AI2534" s="39"/>
      <c r="AJ2534" s="39"/>
      <c r="AK2534" s="39"/>
      <c r="AL2534" s="39"/>
    </row>
    <row r="2535" spans="8:38" customFormat="1" ht="14.95" customHeight="1">
      <c r="H2535" s="9"/>
      <c r="J2535" s="118"/>
      <c r="U2535" s="4"/>
      <c r="V2535" s="4"/>
      <c r="W2535" s="4"/>
      <c r="X2535" s="4"/>
      <c r="Y2535" s="4"/>
      <c r="AC2535" s="4"/>
      <c r="AD2535" s="4"/>
      <c r="AE2535" s="4"/>
      <c r="AF2535" s="4"/>
      <c r="AH2535" s="39"/>
      <c r="AI2535" s="39"/>
      <c r="AJ2535" s="39"/>
      <c r="AK2535" s="39"/>
      <c r="AL2535" s="39"/>
    </row>
    <row r="2536" spans="8:38" customFormat="1" ht="14.95" customHeight="1">
      <c r="H2536" s="9"/>
      <c r="J2536" s="118"/>
      <c r="U2536" s="4"/>
      <c r="V2536" s="4"/>
      <c r="W2536" s="4"/>
      <c r="X2536" s="4"/>
      <c r="Y2536" s="4"/>
      <c r="AC2536" s="4"/>
      <c r="AD2536" s="4"/>
      <c r="AE2536" s="4"/>
      <c r="AF2536" s="4"/>
      <c r="AH2536" s="39"/>
      <c r="AI2536" s="39"/>
      <c r="AJ2536" s="39"/>
      <c r="AK2536" s="39"/>
      <c r="AL2536" s="39"/>
    </row>
    <row r="2537" spans="8:38" customFormat="1" ht="14.95" customHeight="1">
      <c r="H2537" s="9"/>
      <c r="J2537" s="118"/>
      <c r="U2537" s="4"/>
      <c r="V2537" s="4"/>
      <c r="W2537" s="4"/>
      <c r="X2537" s="4"/>
      <c r="Y2537" s="4"/>
      <c r="AC2537" s="4"/>
      <c r="AD2537" s="4"/>
      <c r="AE2537" s="4"/>
      <c r="AF2537" s="4"/>
      <c r="AH2537" s="39"/>
      <c r="AI2537" s="39"/>
      <c r="AJ2537" s="39"/>
      <c r="AK2537" s="39"/>
      <c r="AL2537" s="39"/>
    </row>
    <row r="2538" spans="8:38" customFormat="1" ht="14.95" customHeight="1">
      <c r="H2538" s="9"/>
      <c r="J2538" s="118"/>
      <c r="U2538" s="4"/>
      <c r="V2538" s="4"/>
      <c r="W2538" s="4"/>
      <c r="X2538" s="4"/>
      <c r="Y2538" s="4"/>
      <c r="AC2538" s="4"/>
      <c r="AD2538" s="4"/>
      <c r="AE2538" s="4"/>
      <c r="AF2538" s="4"/>
      <c r="AH2538" s="39"/>
      <c r="AI2538" s="39"/>
      <c r="AJ2538" s="39"/>
      <c r="AK2538" s="39"/>
      <c r="AL2538" s="39"/>
    </row>
    <row r="2539" spans="8:38" customFormat="1" ht="14.95" customHeight="1">
      <c r="H2539" s="9"/>
      <c r="J2539" s="118"/>
      <c r="U2539" s="4"/>
      <c r="V2539" s="4"/>
      <c r="W2539" s="4"/>
      <c r="X2539" s="4"/>
      <c r="Y2539" s="4"/>
      <c r="AC2539" s="4"/>
      <c r="AD2539" s="4"/>
      <c r="AE2539" s="4"/>
      <c r="AF2539" s="4"/>
      <c r="AH2539" s="39"/>
      <c r="AI2539" s="39"/>
      <c r="AJ2539" s="39"/>
      <c r="AK2539" s="39"/>
      <c r="AL2539" s="39"/>
    </row>
    <row r="2540" spans="8:38" customFormat="1" ht="14.95" customHeight="1">
      <c r="H2540" s="9"/>
      <c r="J2540" s="118"/>
      <c r="U2540" s="4"/>
      <c r="V2540" s="4"/>
      <c r="W2540" s="4"/>
      <c r="X2540" s="4"/>
      <c r="Y2540" s="4"/>
      <c r="AC2540" s="4"/>
      <c r="AD2540" s="4"/>
      <c r="AE2540" s="4"/>
      <c r="AF2540" s="4"/>
      <c r="AH2540" s="39"/>
      <c r="AI2540" s="39"/>
      <c r="AJ2540" s="39"/>
      <c r="AK2540" s="39"/>
      <c r="AL2540" s="39"/>
    </row>
    <row r="2541" spans="8:38" customFormat="1" ht="14.95" customHeight="1">
      <c r="H2541" s="9"/>
      <c r="J2541" s="118"/>
      <c r="U2541" s="4"/>
      <c r="V2541" s="4"/>
      <c r="W2541" s="4"/>
      <c r="X2541" s="4"/>
      <c r="Y2541" s="4"/>
      <c r="AC2541" s="4"/>
      <c r="AD2541" s="4"/>
      <c r="AE2541" s="4"/>
      <c r="AF2541" s="4"/>
      <c r="AH2541" s="39"/>
      <c r="AI2541" s="39"/>
      <c r="AJ2541" s="39"/>
      <c r="AK2541" s="39"/>
      <c r="AL2541" s="39"/>
    </row>
    <row r="2542" spans="8:38" customFormat="1" ht="14.95" customHeight="1">
      <c r="H2542" s="9"/>
      <c r="J2542" s="118"/>
      <c r="U2542" s="4"/>
      <c r="V2542" s="4"/>
      <c r="W2542" s="4"/>
      <c r="X2542" s="4"/>
      <c r="Y2542" s="4"/>
      <c r="AC2542" s="4"/>
      <c r="AD2542" s="4"/>
      <c r="AE2542" s="4"/>
      <c r="AF2542" s="4"/>
      <c r="AH2542" s="39"/>
      <c r="AI2542" s="39"/>
      <c r="AJ2542" s="39"/>
      <c r="AK2542" s="39"/>
      <c r="AL2542" s="39"/>
    </row>
    <row r="2543" spans="8:38" customFormat="1" ht="14.95" customHeight="1">
      <c r="H2543" s="9"/>
      <c r="J2543" s="118"/>
      <c r="U2543" s="4"/>
      <c r="V2543" s="4"/>
      <c r="W2543" s="4"/>
      <c r="X2543" s="4"/>
      <c r="Y2543" s="4"/>
      <c r="AC2543" s="4"/>
      <c r="AD2543" s="4"/>
      <c r="AE2543" s="4"/>
      <c r="AF2543" s="4"/>
      <c r="AH2543" s="39"/>
      <c r="AI2543" s="39"/>
      <c r="AJ2543" s="39"/>
      <c r="AK2543" s="39"/>
      <c r="AL2543" s="39"/>
    </row>
    <row r="2544" spans="8:38" customFormat="1" ht="14.95" customHeight="1">
      <c r="H2544" s="9"/>
      <c r="J2544" s="118"/>
      <c r="U2544" s="4"/>
      <c r="V2544" s="4"/>
      <c r="W2544" s="4"/>
      <c r="X2544" s="4"/>
      <c r="Y2544" s="4"/>
      <c r="AC2544" s="4"/>
      <c r="AD2544" s="4"/>
      <c r="AE2544" s="4"/>
      <c r="AF2544" s="4"/>
      <c r="AH2544" s="39"/>
      <c r="AI2544" s="39"/>
      <c r="AJ2544" s="39"/>
      <c r="AK2544" s="39"/>
      <c r="AL2544" s="39"/>
    </row>
    <row r="2545" spans="8:38" customFormat="1" ht="14.95" customHeight="1">
      <c r="H2545" s="9"/>
      <c r="J2545" s="118"/>
      <c r="U2545" s="4"/>
      <c r="V2545" s="4"/>
      <c r="W2545" s="4"/>
      <c r="X2545" s="4"/>
      <c r="Y2545" s="4"/>
      <c r="AC2545" s="4"/>
      <c r="AD2545" s="4"/>
      <c r="AE2545" s="4"/>
      <c r="AF2545" s="4"/>
      <c r="AH2545" s="39"/>
      <c r="AI2545" s="39"/>
      <c r="AJ2545" s="39"/>
      <c r="AK2545" s="39"/>
      <c r="AL2545" s="39"/>
    </row>
    <row r="2546" spans="8:38" customFormat="1" ht="14.95" customHeight="1">
      <c r="H2546" s="9"/>
      <c r="J2546" s="118"/>
      <c r="U2546" s="4"/>
      <c r="V2546" s="4"/>
      <c r="W2546" s="4"/>
      <c r="X2546" s="4"/>
      <c r="Y2546" s="4"/>
      <c r="AC2546" s="4"/>
      <c r="AD2546" s="4"/>
      <c r="AE2546" s="4"/>
      <c r="AF2546" s="4"/>
      <c r="AH2546" s="39"/>
      <c r="AI2546" s="39"/>
      <c r="AJ2546" s="39"/>
      <c r="AK2546" s="39"/>
      <c r="AL2546" s="39"/>
    </row>
    <row r="2547" spans="8:38" customFormat="1" ht="14.95" customHeight="1">
      <c r="H2547" s="9"/>
      <c r="J2547" s="118"/>
      <c r="U2547" s="4"/>
      <c r="V2547" s="4"/>
      <c r="W2547" s="4"/>
      <c r="X2547" s="4"/>
      <c r="Y2547" s="4"/>
      <c r="AC2547" s="4"/>
      <c r="AD2547" s="4"/>
      <c r="AE2547" s="4"/>
      <c r="AF2547" s="4"/>
      <c r="AH2547" s="39"/>
      <c r="AI2547" s="39"/>
      <c r="AJ2547" s="39"/>
      <c r="AK2547" s="39"/>
      <c r="AL2547" s="39"/>
    </row>
    <row r="2548" spans="8:38" customFormat="1" ht="14.95" customHeight="1">
      <c r="H2548" s="9"/>
      <c r="J2548" s="118"/>
      <c r="U2548" s="4"/>
      <c r="V2548" s="4"/>
      <c r="W2548" s="4"/>
      <c r="X2548" s="4"/>
      <c r="Y2548" s="4"/>
      <c r="AC2548" s="4"/>
      <c r="AD2548" s="4"/>
      <c r="AE2548" s="4"/>
      <c r="AF2548" s="4"/>
      <c r="AH2548" s="39"/>
      <c r="AI2548" s="39"/>
      <c r="AJ2548" s="39"/>
      <c r="AK2548" s="39"/>
      <c r="AL2548" s="39"/>
    </row>
    <row r="2549" spans="8:38" customFormat="1" ht="14.95" customHeight="1">
      <c r="H2549" s="9"/>
      <c r="J2549" s="118"/>
      <c r="U2549" s="4"/>
      <c r="V2549" s="4"/>
      <c r="W2549" s="4"/>
      <c r="X2549" s="4"/>
      <c r="Y2549" s="4"/>
      <c r="AC2549" s="4"/>
      <c r="AD2549" s="4"/>
      <c r="AE2549" s="4"/>
      <c r="AF2549" s="4"/>
      <c r="AH2549" s="39"/>
      <c r="AI2549" s="39"/>
      <c r="AJ2549" s="39"/>
      <c r="AK2549" s="39"/>
      <c r="AL2549" s="39"/>
    </row>
    <row r="2550" spans="8:38" customFormat="1" ht="14.95" customHeight="1">
      <c r="H2550" s="9"/>
      <c r="J2550" s="118"/>
      <c r="U2550" s="4"/>
      <c r="V2550" s="4"/>
      <c r="W2550" s="4"/>
      <c r="X2550" s="4"/>
      <c r="Y2550" s="4"/>
      <c r="AC2550" s="4"/>
      <c r="AD2550" s="4"/>
      <c r="AE2550" s="4"/>
      <c r="AF2550" s="4"/>
      <c r="AH2550" s="39"/>
      <c r="AI2550" s="39"/>
      <c r="AJ2550" s="39"/>
      <c r="AK2550" s="39"/>
      <c r="AL2550" s="39"/>
    </row>
    <row r="2551" spans="8:38" customFormat="1" ht="14.95" customHeight="1">
      <c r="H2551" s="9"/>
      <c r="J2551" s="118"/>
      <c r="U2551" s="4"/>
      <c r="V2551" s="4"/>
      <c r="W2551" s="4"/>
      <c r="X2551" s="4"/>
      <c r="Y2551" s="4"/>
      <c r="AC2551" s="4"/>
      <c r="AD2551" s="4"/>
      <c r="AE2551" s="4"/>
      <c r="AF2551" s="4"/>
      <c r="AH2551" s="39"/>
      <c r="AI2551" s="39"/>
      <c r="AJ2551" s="39"/>
      <c r="AK2551" s="39"/>
      <c r="AL2551" s="39"/>
    </row>
    <row r="2552" spans="8:38" customFormat="1" ht="14.95" customHeight="1">
      <c r="H2552" s="9"/>
      <c r="J2552" s="118"/>
      <c r="U2552" s="4"/>
      <c r="V2552" s="4"/>
      <c r="W2552" s="4"/>
      <c r="X2552" s="4"/>
      <c r="Y2552" s="4"/>
      <c r="AC2552" s="4"/>
      <c r="AD2552" s="4"/>
      <c r="AE2552" s="4"/>
      <c r="AF2552" s="4"/>
      <c r="AH2552" s="39"/>
      <c r="AI2552" s="39"/>
      <c r="AJ2552" s="39"/>
      <c r="AK2552" s="39"/>
      <c r="AL2552" s="39"/>
    </row>
    <row r="2553" spans="8:38" customFormat="1" ht="14.95" customHeight="1">
      <c r="H2553" s="9"/>
      <c r="J2553" s="118"/>
      <c r="U2553" s="4"/>
      <c r="V2553" s="4"/>
      <c r="W2553" s="4"/>
      <c r="X2553" s="4"/>
      <c r="Y2553" s="4"/>
      <c r="AC2553" s="4"/>
      <c r="AD2553" s="4"/>
      <c r="AE2553" s="4"/>
      <c r="AF2553" s="4"/>
      <c r="AH2553" s="39"/>
      <c r="AI2553" s="39"/>
      <c r="AJ2553" s="39"/>
      <c r="AK2553" s="39"/>
      <c r="AL2553" s="39"/>
    </row>
    <row r="2554" spans="8:38" customFormat="1" ht="14.95" customHeight="1">
      <c r="H2554" s="9"/>
      <c r="J2554" s="118"/>
      <c r="U2554" s="4"/>
      <c r="V2554" s="4"/>
      <c r="W2554" s="4"/>
      <c r="X2554" s="4"/>
      <c r="Y2554" s="4"/>
      <c r="AC2554" s="4"/>
      <c r="AD2554" s="4"/>
      <c r="AE2554" s="4"/>
      <c r="AF2554" s="4"/>
      <c r="AH2554" s="39"/>
      <c r="AI2554" s="39"/>
      <c r="AJ2554" s="39"/>
      <c r="AK2554" s="39"/>
      <c r="AL2554" s="39"/>
    </row>
    <row r="2555" spans="8:38" customFormat="1" ht="14.95" customHeight="1">
      <c r="H2555" s="9"/>
      <c r="J2555" s="118"/>
      <c r="U2555" s="4"/>
      <c r="V2555" s="4"/>
      <c r="W2555" s="4"/>
      <c r="X2555" s="4"/>
      <c r="Y2555" s="4"/>
      <c r="AC2555" s="4"/>
      <c r="AD2555" s="4"/>
      <c r="AE2555" s="4"/>
      <c r="AF2555" s="4"/>
      <c r="AH2555" s="39"/>
      <c r="AI2555" s="39"/>
      <c r="AJ2555" s="39"/>
      <c r="AK2555" s="39"/>
      <c r="AL2555" s="39"/>
    </row>
    <row r="2556" spans="8:38" customFormat="1" ht="14.95" customHeight="1">
      <c r="H2556" s="9"/>
      <c r="J2556" s="118"/>
      <c r="U2556" s="4"/>
      <c r="V2556" s="4"/>
      <c r="W2556" s="4"/>
      <c r="X2556" s="4"/>
      <c r="Y2556" s="4"/>
      <c r="AC2556" s="4"/>
      <c r="AD2556" s="4"/>
      <c r="AE2556" s="4"/>
      <c r="AF2556" s="4"/>
      <c r="AH2556" s="39"/>
      <c r="AI2556" s="39"/>
      <c r="AJ2556" s="39"/>
      <c r="AK2556" s="39"/>
      <c r="AL2556" s="39"/>
    </row>
    <row r="2557" spans="8:38" customFormat="1" ht="14.95" customHeight="1">
      <c r="H2557" s="9"/>
      <c r="J2557" s="118"/>
      <c r="U2557" s="4"/>
      <c r="V2557" s="4"/>
      <c r="W2557" s="4"/>
      <c r="X2557" s="4"/>
      <c r="Y2557" s="4"/>
      <c r="AC2557" s="4"/>
      <c r="AD2557" s="4"/>
      <c r="AE2557" s="4"/>
      <c r="AF2557" s="4"/>
      <c r="AH2557" s="39"/>
      <c r="AI2557" s="39"/>
      <c r="AJ2557" s="39"/>
      <c r="AK2557" s="39"/>
      <c r="AL2557" s="39"/>
    </row>
    <row r="2558" spans="8:38" customFormat="1" ht="14.95" customHeight="1">
      <c r="H2558" s="9"/>
      <c r="J2558" s="118"/>
      <c r="U2558" s="4"/>
      <c r="V2558" s="4"/>
      <c r="W2558" s="4"/>
      <c r="X2558" s="4"/>
      <c r="Y2558" s="4"/>
      <c r="AC2558" s="4"/>
      <c r="AD2558" s="4"/>
      <c r="AE2558" s="4"/>
      <c r="AF2558" s="4"/>
      <c r="AH2558" s="39"/>
      <c r="AI2558" s="39"/>
      <c r="AJ2558" s="39"/>
      <c r="AK2558" s="39"/>
      <c r="AL2558" s="39"/>
    </row>
    <row r="2559" spans="8:38" customFormat="1" ht="14.95" customHeight="1">
      <c r="H2559" s="9"/>
      <c r="J2559" s="118"/>
      <c r="U2559" s="4"/>
      <c r="V2559" s="4"/>
      <c r="W2559" s="4"/>
      <c r="X2559" s="4"/>
      <c r="Y2559" s="4"/>
      <c r="AC2559" s="4"/>
      <c r="AD2559" s="4"/>
      <c r="AE2559" s="4"/>
      <c r="AF2559" s="4"/>
      <c r="AH2559" s="39"/>
      <c r="AI2559" s="39"/>
      <c r="AJ2559" s="39"/>
      <c r="AK2559" s="39"/>
      <c r="AL2559" s="39"/>
    </row>
    <row r="2560" spans="8:38" customFormat="1" ht="14.95" customHeight="1">
      <c r="H2560" s="9"/>
      <c r="J2560" s="118"/>
      <c r="U2560" s="4"/>
      <c r="V2560" s="4"/>
      <c r="W2560" s="4"/>
      <c r="X2560" s="4"/>
      <c r="Y2560" s="4"/>
      <c r="AC2560" s="4"/>
      <c r="AD2560" s="4"/>
      <c r="AE2560" s="4"/>
      <c r="AF2560" s="4"/>
      <c r="AH2560" s="39"/>
      <c r="AI2560" s="39"/>
      <c r="AJ2560" s="39"/>
      <c r="AK2560" s="39"/>
      <c r="AL2560" s="39"/>
    </row>
    <row r="2561" spans="8:38" customFormat="1" ht="14.95" customHeight="1">
      <c r="H2561" s="9"/>
      <c r="J2561" s="118"/>
      <c r="U2561" s="4"/>
      <c r="V2561" s="4"/>
      <c r="W2561" s="4"/>
      <c r="X2561" s="4"/>
      <c r="Y2561" s="4"/>
      <c r="AC2561" s="4"/>
      <c r="AD2561" s="4"/>
      <c r="AE2561" s="4"/>
      <c r="AF2561" s="4"/>
      <c r="AH2561" s="39"/>
      <c r="AI2561" s="39"/>
      <c r="AJ2561" s="39"/>
      <c r="AK2561" s="39"/>
      <c r="AL2561" s="39"/>
    </row>
    <row r="2562" spans="8:38" customFormat="1" ht="14.95" customHeight="1">
      <c r="H2562" s="9"/>
      <c r="J2562" s="118"/>
      <c r="U2562" s="4"/>
      <c r="V2562" s="4"/>
      <c r="W2562" s="4"/>
      <c r="X2562" s="4"/>
      <c r="Y2562" s="4"/>
      <c r="AC2562" s="4"/>
      <c r="AD2562" s="4"/>
      <c r="AE2562" s="4"/>
      <c r="AF2562" s="4"/>
      <c r="AH2562" s="39"/>
      <c r="AI2562" s="39"/>
      <c r="AJ2562" s="39"/>
      <c r="AK2562" s="39"/>
      <c r="AL2562" s="39"/>
    </row>
    <row r="2563" spans="8:38" customFormat="1" ht="14.95" customHeight="1">
      <c r="H2563" s="9"/>
      <c r="J2563" s="118"/>
      <c r="U2563" s="4"/>
      <c r="V2563" s="4"/>
      <c r="W2563" s="4"/>
      <c r="X2563" s="4"/>
      <c r="Y2563" s="4"/>
      <c r="AC2563" s="4"/>
      <c r="AD2563" s="4"/>
      <c r="AE2563" s="4"/>
      <c r="AF2563" s="4"/>
      <c r="AH2563" s="39"/>
      <c r="AI2563" s="39"/>
      <c r="AJ2563" s="39"/>
      <c r="AK2563" s="39"/>
      <c r="AL2563" s="39"/>
    </row>
    <row r="2564" spans="8:38" customFormat="1" ht="14.95" customHeight="1">
      <c r="H2564" s="9"/>
      <c r="J2564" s="118"/>
      <c r="U2564" s="4"/>
      <c r="V2564" s="4"/>
      <c r="W2564" s="4"/>
      <c r="X2564" s="4"/>
      <c r="Y2564" s="4"/>
      <c r="AC2564" s="4"/>
      <c r="AD2564" s="4"/>
      <c r="AE2564" s="4"/>
      <c r="AF2564" s="4"/>
      <c r="AH2564" s="39"/>
      <c r="AI2564" s="39"/>
      <c r="AJ2564" s="39"/>
      <c r="AK2564" s="39"/>
      <c r="AL2564" s="39"/>
    </row>
    <row r="2565" spans="8:38" customFormat="1" ht="14.95" customHeight="1">
      <c r="H2565" s="9"/>
      <c r="J2565" s="118"/>
      <c r="U2565" s="4"/>
      <c r="V2565" s="4"/>
      <c r="W2565" s="4"/>
      <c r="X2565" s="4"/>
      <c r="Y2565" s="4"/>
      <c r="AC2565" s="4"/>
      <c r="AD2565" s="4"/>
      <c r="AE2565" s="4"/>
      <c r="AF2565" s="4"/>
      <c r="AH2565" s="39"/>
      <c r="AI2565" s="39"/>
      <c r="AJ2565" s="39"/>
      <c r="AK2565" s="39"/>
      <c r="AL2565" s="39"/>
    </row>
    <row r="2566" spans="8:38" customFormat="1" ht="14.95" customHeight="1">
      <c r="H2566" s="9"/>
      <c r="J2566" s="118"/>
      <c r="U2566" s="4"/>
      <c r="V2566" s="4"/>
      <c r="W2566" s="4"/>
      <c r="X2566" s="4"/>
      <c r="Y2566" s="4"/>
      <c r="AC2566" s="4"/>
      <c r="AD2566" s="4"/>
      <c r="AE2566" s="4"/>
      <c r="AF2566" s="4"/>
      <c r="AH2566" s="39"/>
      <c r="AI2566" s="39"/>
      <c r="AJ2566" s="39"/>
      <c r="AK2566" s="39"/>
      <c r="AL2566" s="39"/>
    </row>
    <row r="2567" spans="8:38" customFormat="1" ht="14.95" customHeight="1">
      <c r="H2567" s="9"/>
      <c r="J2567" s="118"/>
      <c r="U2567" s="4"/>
      <c r="V2567" s="4"/>
      <c r="W2567" s="4"/>
      <c r="X2567" s="4"/>
      <c r="Y2567" s="4"/>
      <c r="AC2567" s="4"/>
      <c r="AD2567" s="4"/>
      <c r="AE2567" s="4"/>
      <c r="AF2567" s="4"/>
      <c r="AH2567" s="39"/>
      <c r="AI2567" s="39"/>
      <c r="AJ2567" s="39"/>
      <c r="AK2567" s="39"/>
      <c r="AL2567" s="39"/>
    </row>
    <row r="2568" spans="8:38" customFormat="1" ht="14.95" customHeight="1">
      <c r="H2568" s="9"/>
      <c r="J2568" s="118"/>
      <c r="U2568" s="4"/>
      <c r="V2568" s="4"/>
      <c r="W2568" s="4"/>
      <c r="X2568" s="4"/>
      <c r="Y2568" s="4"/>
      <c r="AC2568" s="4"/>
      <c r="AD2568" s="4"/>
      <c r="AE2568" s="4"/>
      <c r="AF2568" s="4"/>
      <c r="AH2568" s="39"/>
      <c r="AI2568" s="39"/>
      <c r="AJ2568" s="39"/>
      <c r="AK2568" s="39"/>
      <c r="AL2568" s="39"/>
    </row>
    <row r="2569" spans="8:38" customFormat="1" ht="14.95" customHeight="1">
      <c r="H2569" s="9"/>
      <c r="J2569" s="118"/>
      <c r="U2569" s="4"/>
      <c r="V2569" s="4"/>
      <c r="W2569" s="4"/>
      <c r="X2569" s="4"/>
      <c r="Y2569" s="4"/>
      <c r="AC2569" s="4"/>
      <c r="AD2569" s="4"/>
      <c r="AE2569" s="4"/>
      <c r="AF2569" s="4"/>
      <c r="AH2569" s="39"/>
      <c r="AI2569" s="39"/>
      <c r="AJ2569" s="39"/>
      <c r="AK2569" s="39"/>
      <c r="AL2569" s="39"/>
    </row>
    <row r="2570" spans="8:38" customFormat="1" ht="14.95" customHeight="1">
      <c r="H2570" s="9"/>
      <c r="J2570" s="118"/>
      <c r="U2570" s="4"/>
      <c r="V2570" s="4"/>
      <c r="W2570" s="4"/>
      <c r="X2570" s="4"/>
      <c r="Y2570" s="4"/>
      <c r="AC2570" s="4"/>
      <c r="AD2570" s="4"/>
      <c r="AE2570" s="4"/>
      <c r="AF2570" s="4"/>
      <c r="AH2570" s="39"/>
      <c r="AI2570" s="39"/>
      <c r="AJ2570" s="39"/>
      <c r="AK2570" s="39"/>
      <c r="AL2570" s="39"/>
    </row>
    <row r="2571" spans="8:38" customFormat="1" ht="14.95" customHeight="1">
      <c r="H2571" s="9"/>
      <c r="J2571" s="118"/>
      <c r="U2571" s="4"/>
      <c r="V2571" s="4"/>
      <c r="W2571" s="4"/>
      <c r="X2571" s="4"/>
      <c r="Y2571" s="4"/>
      <c r="AC2571" s="4"/>
      <c r="AD2571" s="4"/>
      <c r="AE2571" s="4"/>
      <c r="AF2571" s="4"/>
      <c r="AH2571" s="39"/>
      <c r="AI2571" s="39"/>
      <c r="AJ2571" s="39"/>
      <c r="AK2571" s="39"/>
      <c r="AL2571" s="39"/>
    </row>
    <row r="2572" spans="8:38" customFormat="1" ht="14.95" customHeight="1">
      <c r="H2572" s="9"/>
      <c r="J2572" s="118"/>
      <c r="U2572" s="4"/>
      <c r="V2572" s="4"/>
      <c r="W2572" s="4"/>
      <c r="X2572" s="4"/>
      <c r="Y2572" s="4"/>
      <c r="AC2572" s="4"/>
      <c r="AD2572" s="4"/>
      <c r="AE2572" s="4"/>
      <c r="AF2572" s="4"/>
      <c r="AH2572" s="39"/>
      <c r="AI2572" s="39"/>
      <c r="AJ2572" s="39"/>
      <c r="AK2572" s="39"/>
      <c r="AL2572" s="39"/>
    </row>
    <row r="2573" spans="8:38" customFormat="1" ht="14.95" customHeight="1">
      <c r="H2573" s="9"/>
      <c r="J2573" s="118"/>
      <c r="U2573" s="4"/>
      <c r="V2573" s="4"/>
      <c r="W2573" s="4"/>
      <c r="X2573" s="4"/>
      <c r="Y2573" s="4"/>
      <c r="AC2573" s="4"/>
      <c r="AD2573" s="4"/>
      <c r="AE2573" s="4"/>
      <c r="AF2573" s="4"/>
      <c r="AH2573" s="39"/>
      <c r="AI2573" s="39"/>
      <c r="AJ2573" s="39"/>
      <c r="AK2573" s="39"/>
      <c r="AL2573" s="39"/>
    </row>
    <row r="2574" spans="8:38" customFormat="1" ht="14.95" customHeight="1">
      <c r="H2574" s="9"/>
      <c r="J2574" s="118"/>
      <c r="U2574" s="4"/>
      <c r="V2574" s="4"/>
      <c r="W2574" s="4"/>
      <c r="X2574" s="4"/>
      <c r="Y2574" s="4"/>
      <c r="AC2574" s="4"/>
      <c r="AD2574" s="4"/>
      <c r="AE2574" s="4"/>
      <c r="AF2574" s="4"/>
      <c r="AH2574" s="39"/>
      <c r="AI2574" s="39"/>
      <c r="AJ2574" s="39"/>
      <c r="AK2574" s="39"/>
      <c r="AL2574" s="39"/>
    </row>
    <row r="2575" spans="8:38" customFormat="1" ht="14.95" customHeight="1">
      <c r="H2575" s="9"/>
      <c r="J2575" s="118"/>
      <c r="U2575" s="4"/>
      <c r="V2575" s="4"/>
      <c r="W2575" s="4"/>
      <c r="X2575" s="4"/>
      <c r="Y2575" s="4"/>
      <c r="AC2575" s="4"/>
      <c r="AD2575" s="4"/>
      <c r="AE2575" s="4"/>
      <c r="AF2575" s="4"/>
      <c r="AH2575" s="39"/>
      <c r="AI2575" s="39"/>
      <c r="AJ2575" s="39"/>
      <c r="AK2575" s="39"/>
      <c r="AL2575" s="39"/>
    </row>
    <row r="2576" spans="8:38" customFormat="1" ht="14.95" customHeight="1">
      <c r="H2576" s="9"/>
      <c r="J2576" s="118"/>
      <c r="U2576" s="4"/>
      <c r="V2576" s="4"/>
      <c r="W2576" s="4"/>
      <c r="X2576" s="4"/>
      <c r="Y2576" s="4"/>
      <c r="AC2576" s="4"/>
      <c r="AD2576" s="4"/>
      <c r="AE2576" s="4"/>
      <c r="AF2576" s="4"/>
      <c r="AH2576" s="39"/>
      <c r="AI2576" s="39"/>
      <c r="AJ2576" s="39"/>
      <c r="AK2576" s="39"/>
      <c r="AL2576" s="39"/>
    </row>
    <row r="2577" spans="8:38" customFormat="1" ht="14.95" customHeight="1">
      <c r="H2577" s="9"/>
      <c r="J2577" s="118"/>
      <c r="U2577" s="4"/>
      <c r="V2577" s="4"/>
      <c r="W2577" s="4"/>
      <c r="X2577" s="4"/>
      <c r="Y2577" s="4"/>
      <c r="AC2577" s="4"/>
      <c r="AD2577" s="4"/>
      <c r="AE2577" s="4"/>
      <c r="AF2577" s="4"/>
      <c r="AH2577" s="39"/>
      <c r="AI2577" s="39"/>
      <c r="AJ2577" s="39"/>
      <c r="AK2577" s="39"/>
      <c r="AL2577" s="39"/>
    </row>
    <row r="2578" spans="8:38" customFormat="1" ht="14.95" customHeight="1">
      <c r="H2578" s="9"/>
      <c r="J2578" s="118"/>
      <c r="U2578" s="4"/>
      <c r="V2578" s="4"/>
      <c r="W2578" s="4"/>
      <c r="X2578" s="4"/>
      <c r="Y2578" s="4"/>
      <c r="AC2578" s="4"/>
      <c r="AD2578" s="4"/>
      <c r="AE2578" s="4"/>
      <c r="AF2578" s="4"/>
      <c r="AH2578" s="39"/>
      <c r="AI2578" s="39"/>
      <c r="AJ2578" s="39"/>
      <c r="AK2578" s="39"/>
      <c r="AL2578" s="39"/>
    </row>
    <row r="2579" spans="8:38" customFormat="1" ht="14.95" customHeight="1">
      <c r="H2579" s="9"/>
      <c r="J2579" s="118"/>
      <c r="U2579" s="4"/>
      <c r="V2579" s="4"/>
      <c r="W2579" s="4"/>
      <c r="X2579" s="4"/>
      <c r="Y2579" s="4"/>
      <c r="AC2579" s="4"/>
      <c r="AD2579" s="4"/>
      <c r="AE2579" s="4"/>
      <c r="AF2579" s="4"/>
      <c r="AH2579" s="39"/>
      <c r="AI2579" s="39"/>
      <c r="AJ2579" s="39"/>
      <c r="AK2579" s="39"/>
      <c r="AL2579" s="39"/>
    </row>
    <row r="2580" spans="8:38" customFormat="1" ht="14.95" customHeight="1">
      <c r="H2580" s="9"/>
      <c r="J2580" s="118"/>
      <c r="U2580" s="4"/>
      <c r="V2580" s="4"/>
      <c r="W2580" s="4"/>
      <c r="X2580" s="4"/>
      <c r="Y2580" s="4"/>
      <c r="AC2580" s="4"/>
      <c r="AD2580" s="4"/>
      <c r="AE2580" s="4"/>
      <c r="AF2580" s="4"/>
      <c r="AH2580" s="39"/>
      <c r="AI2580" s="39"/>
      <c r="AJ2580" s="39"/>
      <c r="AK2580" s="39"/>
      <c r="AL2580" s="39"/>
    </row>
    <row r="2581" spans="8:38" customFormat="1" ht="14.95" customHeight="1">
      <c r="H2581" s="9"/>
      <c r="J2581" s="118"/>
      <c r="U2581" s="4"/>
      <c r="V2581" s="4"/>
      <c r="W2581" s="4"/>
      <c r="X2581" s="4"/>
      <c r="Y2581" s="4"/>
      <c r="AC2581" s="4"/>
      <c r="AD2581" s="4"/>
      <c r="AE2581" s="4"/>
      <c r="AF2581" s="4"/>
      <c r="AH2581" s="39"/>
      <c r="AI2581" s="39"/>
      <c r="AJ2581" s="39"/>
      <c r="AK2581" s="39"/>
      <c r="AL2581" s="39"/>
    </row>
    <row r="2582" spans="8:38" customFormat="1" ht="14.95" customHeight="1">
      <c r="H2582" s="9"/>
      <c r="J2582" s="118"/>
      <c r="U2582" s="4"/>
      <c r="V2582" s="4"/>
      <c r="W2582" s="4"/>
      <c r="X2582" s="4"/>
      <c r="Y2582" s="4"/>
      <c r="AC2582" s="4"/>
      <c r="AD2582" s="4"/>
      <c r="AE2582" s="4"/>
      <c r="AF2582" s="4"/>
      <c r="AH2582" s="39"/>
      <c r="AI2582" s="39"/>
      <c r="AJ2582" s="39"/>
      <c r="AK2582" s="39"/>
      <c r="AL2582" s="39"/>
    </row>
    <row r="2583" spans="8:38" customFormat="1" ht="14.95" customHeight="1">
      <c r="H2583" s="9"/>
      <c r="J2583" s="118"/>
      <c r="U2583" s="4"/>
      <c r="V2583" s="4"/>
      <c r="W2583" s="4"/>
      <c r="X2583" s="4"/>
      <c r="Y2583" s="4"/>
      <c r="AC2583" s="4"/>
      <c r="AD2583" s="4"/>
      <c r="AE2583" s="4"/>
      <c r="AF2583" s="4"/>
      <c r="AH2583" s="39"/>
      <c r="AI2583" s="39"/>
      <c r="AJ2583" s="39"/>
      <c r="AK2583" s="39"/>
      <c r="AL2583" s="39"/>
    </row>
    <row r="2584" spans="8:38" customFormat="1" ht="14.95" customHeight="1">
      <c r="H2584" s="9"/>
      <c r="J2584" s="118"/>
      <c r="U2584" s="4"/>
      <c r="V2584" s="4"/>
      <c r="W2584" s="4"/>
      <c r="X2584" s="4"/>
      <c r="Y2584" s="4"/>
      <c r="AC2584" s="4"/>
      <c r="AD2584" s="4"/>
      <c r="AE2584" s="4"/>
      <c r="AF2584" s="4"/>
      <c r="AH2584" s="39"/>
      <c r="AI2584" s="39"/>
      <c r="AJ2584" s="39"/>
      <c r="AK2584" s="39"/>
      <c r="AL2584" s="39"/>
    </row>
    <row r="2585" spans="8:38" customFormat="1" ht="14.95" customHeight="1">
      <c r="H2585" s="9"/>
      <c r="J2585" s="118"/>
      <c r="U2585" s="4"/>
      <c r="V2585" s="4"/>
      <c r="W2585" s="4"/>
      <c r="X2585" s="4"/>
      <c r="Y2585" s="4"/>
      <c r="AC2585" s="4"/>
      <c r="AD2585" s="4"/>
      <c r="AE2585" s="4"/>
      <c r="AF2585" s="4"/>
      <c r="AH2585" s="39"/>
      <c r="AI2585" s="39"/>
      <c r="AJ2585" s="39"/>
      <c r="AK2585" s="39"/>
      <c r="AL2585" s="39"/>
    </row>
    <row r="2586" spans="8:38" customFormat="1" ht="14.95" customHeight="1">
      <c r="H2586" s="9"/>
      <c r="J2586" s="118"/>
      <c r="U2586" s="4"/>
      <c r="V2586" s="4"/>
      <c r="W2586" s="4"/>
      <c r="X2586" s="4"/>
      <c r="Y2586" s="4"/>
      <c r="AC2586" s="4"/>
      <c r="AD2586" s="4"/>
      <c r="AE2586" s="4"/>
      <c r="AF2586" s="4"/>
      <c r="AH2586" s="39"/>
      <c r="AI2586" s="39"/>
      <c r="AJ2586" s="39"/>
      <c r="AK2586" s="39"/>
      <c r="AL2586" s="39"/>
    </row>
    <row r="2587" spans="8:38" customFormat="1" ht="14.95" customHeight="1">
      <c r="H2587" s="9"/>
      <c r="J2587" s="118"/>
      <c r="U2587" s="4"/>
      <c r="V2587" s="4"/>
      <c r="W2587" s="4"/>
      <c r="X2587" s="4"/>
      <c r="Y2587" s="4"/>
      <c r="AC2587" s="4"/>
      <c r="AD2587" s="4"/>
      <c r="AE2587" s="4"/>
      <c r="AF2587" s="4"/>
      <c r="AH2587" s="39"/>
      <c r="AI2587" s="39"/>
      <c r="AJ2587" s="39"/>
      <c r="AK2587" s="39"/>
      <c r="AL2587" s="39"/>
    </row>
    <row r="2588" spans="8:38" customFormat="1" ht="14.95" customHeight="1">
      <c r="H2588" s="9"/>
      <c r="J2588" s="118"/>
      <c r="U2588" s="4"/>
      <c r="V2588" s="4"/>
      <c r="W2588" s="4"/>
      <c r="X2588" s="4"/>
      <c r="Y2588" s="4"/>
      <c r="AC2588" s="4"/>
      <c r="AD2588" s="4"/>
      <c r="AE2588" s="4"/>
      <c r="AF2588" s="4"/>
      <c r="AH2588" s="39"/>
      <c r="AI2588" s="39"/>
      <c r="AJ2588" s="39"/>
      <c r="AK2588" s="39"/>
      <c r="AL2588" s="39"/>
    </row>
    <row r="2589" spans="8:38" customFormat="1" ht="14.95" customHeight="1">
      <c r="H2589" s="9"/>
      <c r="J2589" s="118"/>
      <c r="U2589" s="4"/>
      <c r="V2589" s="4"/>
      <c r="W2589" s="4"/>
      <c r="X2589" s="4"/>
      <c r="Y2589" s="4"/>
      <c r="AC2589" s="4"/>
      <c r="AD2589" s="4"/>
      <c r="AE2589" s="4"/>
      <c r="AF2589" s="4"/>
      <c r="AH2589" s="39"/>
      <c r="AI2589" s="39"/>
      <c r="AJ2589" s="39"/>
      <c r="AK2589" s="39"/>
      <c r="AL2589" s="39"/>
    </row>
    <row r="2590" spans="8:38" customFormat="1" ht="14.95" customHeight="1">
      <c r="H2590" s="9"/>
      <c r="J2590" s="118"/>
      <c r="U2590" s="4"/>
      <c r="V2590" s="4"/>
      <c r="W2590" s="4"/>
      <c r="X2590" s="4"/>
      <c r="Y2590" s="4"/>
      <c r="AC2590" s="4"/>
      <c r="AD2590" s="4"/>
      <c r="AE2590" s="4"/>
      <c r="AF2590" s="4"/>
      <c r="AH2590" s="39"/>
      <c r="AI2590" s="39"/>
      <c r="AJ2590" s="39"/>
      <c r="AK2590" s="39"/>
      <c r="AL2590" s="39"/>
    </row>
    <row r="2591" spans="8:38" customFormat="1" ht="14.95" customHeight="1">
      <c r="H2591" s="9"/>
      <c r="J2591" s="118"/>
      <c r="U2591" s="4"/>
      <c r="V2591" s="4"/>
      <c r="W2591" s="4"/>
      <c r="X2591" s="4"/>
      <c r="Y2591" s="4"/>
      <c r="AC2591" s="4"/>
      <c r="AD2591" s="4"/>
      <c r="AE2591" s="4"/>
      <c r="AF2591" s="4"/>
      <c r="AH2591" s="39"/>
      <c r="AI2591" s="39"/>
      <c r="AJ2591" s="39"/>
      <c r="AK2591" s="39"/>
      <c r="AL2591" s="39"/>
    </row>
    <row r="2592" spans="8:38" customFormat="1" ht="14.95" customHeight="1">
      <c r="H2592" s="9"/>
      <c r="J2592" s="118"/>
      <c r="U2592" s="4"/>
      <c r="V2592" s="4"/>
      <c r="W2592" s="4"/>
      <c r="X2592" s="4"/>
      <c r="Y2592" s="4"/>
      <c r="AC2592" s="4"/>
      <c r="AD2592" s="4"/>
      <c r="AE2592" s="4"/>
      <c r="AF2592" s="4"/>
      <c r="AH2592" s="39"/>
      <c r="AI2592" s="39"/>
      <c r="AJ2592" s="39"/>
      <c r="AK2592" s="39"/>
      <c r="AL2592" s="39"/>
    </row>
    <row r="2593" spans="8:38" customFormat="1" ht="14.95" customHeight="1">
      <c r="H2593" s="9"/>
      <c r="J2593" s="118"/>
      <c r="U2593" s="4"/>
      <c r="V2593" s="4"/>
      <c r="W2593" s="4"/>
      <c r="X2593" s="4"/>
      <c r="Y2593" s="4"/>
      <c r="AC2593" s="4"/>
      <c r="AD2593" s="4"/>
      <c r="AE2593" s="4"/>
      <c r="AF2593" s="4"/>
      <c r="AH2593" s="39"/>
      <c r="AI2593" s="39"/>
      <c r="AJ2593" s="39"/>
      <c r="AK2593" s="39"/>
      <c r="AL2593" s="39"/>
    </row>
    <row r="2594" spans="8:38" customFormat="1" ht="14.95" customHeight="1">
      <c r="H2594" s="9"/>
      <c r="J2594" s="118"/>
      <c r="U2594" s="4"/>
      <c r="V2594" s="4"/>
      <c r="W2594" s="4"/>
      <c r="X2594" s="4"/>
      <c r="Y2594" s="4"/>
      <c r="AC2594" s="4"/>
      <c r="AD2594" s="4"/>
      <c r="AE2594" s="4"/>
      <c r="AF2594" s="4"/>
      <c r="AH2594" s="39"/>
      <c r="AI2594" s="39"/>
      <c r="AJ2594" s="39"/>
      <c r="AK2594" s="39"/>
      <c r="AL2594" s="39"/>
    </row>
    <row r="2595" spans="8:38" customFormat="1" ht="14.95" customHeight="1">
      <c r="H2595" s="9"/>
      <c r="J2595" s="118"/>
      <c r="U2595" s="4"/>
      <c r="V2595" s="4"/>
      <c r="W2595" s="4"/>
      <c r="X2595" s="4"/>
      <c r="Y2595" s="4"/>
      <c r="AC2595" s="4"/>
      <c r="AD2595" s="4"/>
      <c r="AE2595" s="4"/>
      <c r="AF2595" s="4"/>
      <c r="AH2595" s="39"/>
      <c r="AI2595" s="39"/>
      <c r="AJ2595" s="39"/>
      <c r="AK2595" s="39"/>
      <c r="AL2595" s="39"/>
    </row>
    <row r="2596" spans="8:38" customFormat="1" ht="14.95" customHeight="1">
      <c r="H2596" s="9"/>
      <c r="J2596" s="118"/>
      <c r="U2596" s="4"/>
      <c r="V2596" s="4"/>
      <c r="W2596" s="4"/>
      <c r="X2596" s="4"/>
      <c r="Y2596" s="4"/>
      <c r="AC2596" s="4"/>
      <c r="AD2596" s="4"/>
      <c r="AE2596" s="4"/>
      <c r="AF2596" s="4"/>
      <c r="AH2596" s="39"/>
      <c r="AI2596" s="39"/>
      <c r="AJ2596" s="39"/>
      <c r="AK2596" s="39"/>
      <c r="AL2596" s="39"/>
    </row>
    <row r="2597" spans="8:38" customFormat="1" ht="14.95" customHeight="1">
      <c r="H2597" s="9"/>
      <c r="J2597" s="118"/>
      <c r="U2597" s="4"/>
      <c r="V2597" s="4"/>
      <c r="W2597" s="4"/>
      <c r="X2597" s="4"/>
      <c r="Y2597" s="4"/>
      <c r="AC2597" s="4"/>
      <c r="AD2597" s="4"/>
      <c r="AE2597" s="4"/>
      <c r="AF2597" s="4"/>
      <c r="AH2597" s="39"/>
      <c r="AI2597" s="39"/>
      <c r="AJ2597" s="39"/>
      <c r="AK2597" s="39"/>
      <c r="AL2597" s="39"/>
    </row>
    <row r="2598" spans="8:38" customFormat="1" ht="14.95" customHeight="1">
      <c r="H2598" s="9"/>
      <c r="J2598" s="118"/>
      <c r="U2598" s="4"/>
      <c r="V2598" s="4"/>
      <c r="W2598" s="4"/>
      <c r="X2598" s="4"/>
      <c r="Y2598" s="4"/>
      <c r="AC2598" s="4"/>
      <c r="AD2598" s="4"/>
      <c r="AE2598" s="4"/>
      <c r="AF2598" s="4"/>
      <c r="AH2598" s="39"/>
      <c r="AI2598" s="39"/>
      <c r="AJ2598" s="39"/>
      <c r="AK2598" s="39"/>
      <c r="AL2598" s="39"/>
    </row>
    <row r="2599" spans="8:38" customFormat="1" ht="14.95" customHeight="1">
      <c r="H2599" s="9"/>
      <c r="J2599" s="118"/>
      <c r="U2599" s="4"/>
      <c r="V2599" s="4"/>
      <c r="W2599" s="4"/>
      <c r="X2599" s="4"/>
      <c r="Y2599" s="4"/>
      <c r="AC2599" s="4"/>
      <c r="AD2599" s="4"/>
      <c r="AE2599" s="4"/>
      <c r="AF2599" s="4"/>
      <c r="AH2599" s="39"/>
      <c r="AI2599" s="39"/>
      <c r="AJ2599" s="39"/>
      <c r="AK2599" s="39"/>
      <c r="AL2599" s="39"/>
    </row>
    <row r="2600" spans="8:38" customFormat="1" ht="14.95" customHeight="1">
      <c r="H2600" s="9"/>
      <c r="J2600" s="118"/>
      <c r="U2600" s="4"/>
      <c r="V2600" s="4"/>
      <c r="W2600" s="4"/>
      <c r="X2600" s="4"/>
      <c r="Y2600" s="4"/>
      <c r="AC2600" s="4"/>
      <c r="AD2600" s="4"/>
      <c r="AE2600" s="4"/>
      <c r="AF2600" s="4"/>
      <c r="AH2600" s="39"/>
      <c r="AI2600" s="39"/>
      <c r="AJ2600" s="39"/>
      <c r="AK2600" s="39"/>
      <c r="AL2600" s="39"/>
    </row>
    <row r="2601" spans="8:38" customFormat="1" ht="14.95" customHeight="1">
      <c r="H2601" s="9"/>
      <c r="J2601" s="118"/>
      <c r="U2601" s="4"/>
      <c r="V2601" s="4"/>
      <c r="W2601" s="4"/>
      <c r="X2601" s="4"/>
      <c r="Y2601" s="4"/>
      <c r="AC2601" s="4"/>
      <c r="AD2601" s="4"/>
      <c r="AE2601" s="4"/>
      <c r="AF2601" s="4"/>
      <c r="AH2601" s="39"/>
      <c r="AI2601" s="39"/>
      <c r="AJ2601" s="39"/>
      <c r="AK2601" s="39"/>
      <c r="AL2601" s="39"/>
    </row>
    <row r="2602" spans="8:38" customFormat="1" ht="14.95" customHeight="1">
      <c r="H2602" s="9"/>
      <c r="J2602" s="118"/>
      <c r="U2602" s="4"/>
      <c r="V2602" s="4"/>
      <c r="W2602" s="4"/>
      <c r="X2602" s="4"/>
      <c r="Y2602" s="4"/>
      <c r="AC2602" s="4"/>
      <c r="AD2602" s="4"/>
      <c r="AE2602" s="4"/>
      <c r="AF2602" s="4"/>
      <c r="AH2602" s="39"/>
      <c r="AI2602" s="39"/>
      <c r="AJ2602" s="39"/>
      <c r="AK2602" s="39"/>
      <c r="AL2602" s="39"/>
    </row>
    <row r="2603" spans="8:38" customFormat="1" ht="14.95" customHeight="1">
      <c r="H2603" s="9"/>
      <c r="J2603" s="118"/>
      <c r="U2603" s="4"/>
      <c r="V2603" s="4"/>
      <c r="W2603" s="4"/>
      <c r="X2603" s="4"/>
      <c r="Y2603" s="4"/>
      <c r="AC2603" s="4"/>
      <c r="AD2603" s="4"/>
      <c r="AE2603" s="4"/>
      <c r="AF2603" s="4"/>
      <c r="AH2603" s="39"/>
      <c r="AI2603" s="39"/>
      <c r="AJ2603" s="39"/>
      <c r="AK2603" s="39"/>
      <c r="AL2603" s="39"/>
    </row>
    <row r="2604" spans="8:38" customFormat="1" ht="14.95" customHeight="1">
      <c r="H2604" s="9"/>
      <c r="J2604" s="118"/>
      <c r="U2604" s="4"/>
      <c r="V2604" s="4"/>
      <c r="W2604" s="4"/>
      <c r="X2604" s="4"/>
      <c r="Y2604" s="4"/>
      <c r="AC2604" s="4"/>
      <c r="AD2604" s="4"/>
      <c r="AE2604" s="4"/>
      <c r="AF2604" s="4"/>
      <c r="AH2604" s="39"/>
      <c r="AI2604" s="39"/>
      <c r="AJ2604" s="39"/>
      <c r="AK2604" s="39"/>
      <c r="AL2604" s="39"/>
    </row>
    <row r="2605" spans="8:38" customFormat="1" ht="14.95" customHeight="1">
      <c r="H2605" s="9"/>
      <c r="J2605" s="118"/>
      <c r="U2605" s="4"/>
      <c r="V2605" s="4"/>
      <c r="W2605" s="4"/>
      <c r="X2605" s="4"/>
      <c r="Y2605" s="4"/>
      <c r="AC2605" s="4"/>
      <c r="AD2605" s="4"/>
      <c r="AE2605" s="4"/>
      <c r="AF2605" s="4"/>
      <c r="AH2605" s="39"/>
      <c r="AI2605" s="39"/>
      <c r="AJ2605" s="39"/>
      <c r="AK2605" s="39"/>
      <c r="AL2605" s="39"/>
    </row>
    <row r="2606" spans="8:38" customFormat="1" ht="14.95" customHeight="1">
      <c r="H2606" s="9"/>
      <c r="J2606" s="118"/>
      <c r="U2606" s="4"/>
      <c r="V2606" s="4"/>
      <c r="W2606" s="4"/>
      <c r="X2606" s="4"/>
      <c r="Y2606" s="4"/>
      <c r="AC2606" s="4"/>
      <c r="AD2606" s="4"/>
      <c r="AE2606" s="4"/>
      <c r="AF2606" s="4"/>
      <c r="AH2606" s="39"/>
      <c r="AI2606" s="39"/>
      <c r="AJ2606" s="39"/>
      <c r="AK2606" s="39"/>
      <c r="AL2606" s="39"/>
    </row>
    <row r="2607" spans="8:38" customFormat="1" ht="14.95" customHeight="1">
      <c r="H2607" s="9"/>
      <c r="J2607" s="118"/>
      <c r="U2607" s="4"/>
      <c r="V2607" s="4"/>
      <c r="W2607" s="4"/>
      <c r="X2607" s="4"/>
      <c r="Y2607" s="4"/>
      <c r="AC2607" s="4"/>
      <c r="AD2607" s="4"/>
      <c r="AE2607" s="4"/>
      <c r="AF2607" s="4"/>
      <c r="AH2607" s="39"/>
      <c r="AI2607" s="39"/>
      <c r="AJ2607" s="39"/>
      <c r="AK2607" s="39"/>
      <c r="AL2607" s="39"/>
    </row>
    <row r="2608" spans="8:38" customFormat="1" ht="14.95" customHeight="1">
      <c r="H2608" s="9"/>
      <c r="J2608" s="118"/>
      <c r="U2608" s="4"/>
      <c r="V2608" s="4"/>
      <c r="W2608" s="4"/>
      <c r="X2608" s="4"/>
      <c r="Y2608" s="4"/>
      <c r="AC2608" s="4"/>
      <c r="AD2608" s="4"/>
      <c r="AE2608" s="4"/>
      <c r="AF2608" s="4"/>
      <c r="AH2608" s="39"/>
      <c r="AI2608" s="39"/>
      <c r="AJ2608" s="39"/>
      <c r="AK2608" s="39"/>
      <c r="AL2608" s="39"/>
    </row>
    <row r="2609" spans="8:38" customFormat="1" ht="14.95" customHeight="1">
      <c r="H2609" s="9"/>
      <c r="J2609" s="118"/>
      <c r="U2609" s="4"/>
      <c r="V2609" s="4"/>
      <c r="W2609" s="4"/>
      <c r="X2609" s="4"/>
      <c r="Y2609" s="4"/>
      <c r="AC2609" s="4"/>
      <c r="AD2609" s="4"/>
      <c r="AE2609" s="4"/>
      <c r="AF2609" s="4"/>
      <c r="AH2609" s="39"/>
      <c r="AI2609" s="39"/>
      <c r="AJ2609" s="39"/>
      <c r="AK2609" s="39"/>
      <c r="AL2609" s="39"/>
    </row>
    <row r="2610" spans="8:38" customFormat="1" ht="14.95" customHeight="1">
      <c r="H2610" s="9"/>
      <c r="J2610" s="118"/>
      <c r="U2610" s="4"/>
      <c r="V2610" s="4"/>
      <c r="W2610" s="4"/>
      <c r="X2610" s="4"/>
      <c r="Y2610" s="4"/>
      <c r="AC2610" s="4"/>
      <c r="AD2610" s="4"/>
      <c r="AE2610" s="4"/>
      <c r="AF2610" s="4"/>
      <c r="AH2610" s="39"/>
      <c r="AI2610" s="39"/>
      <c r="AJ2610" s="39"/>
      <c r="AK2610" s="39"/>
      <c r="AL2610" s="39"/>
    </row>
    <row r="2611" spans="8:38" customFormat="1" ht="14.95" customHeight="1">
      <c r="H2611" s="9"/>
      <c r="J2611" s="118"/>
      <c r="U2611" s="4"/>
      <c r="V2611" s="4"/>
      <c r="W2611" s="4"/>
      <c r="X2611" s="4"/>
      <c r="Y2611" s="4"/>
      <c r="AC2611" s="4"/>
      <c r="AD2611" s="4"/>
      <c r="AE2611" s="4"/>
      <c r="AF2611" s="4"/>
      <c r="AH2611" s="39"/>
      <c r="AI2611" s="39"/>
      <c r="AJ2611" s="39"/>
      <c r="AK2611" s="39"/>
      <c r="AL2611" s="39"/>
    </row>
    <row r="2612" spans="8:38" customFormat="1" ht="14.95" customHeight="1">
      <c r="H2612" s="9"/>
      <c r="J2612" s="118"/>
      <c r="U2612" s="4"/>
      <c r="V2612" s="4"/>
      <c r="W2612" s="4"/>
      <c r="X2612" s="4"/>
      <c r="Y2612" s="4"/>
      <c r="AC2612" s="4"/>
      <c r="AD2612" s="4"/>
      <c r="AE2612" s="4"/>
      <c r="AF2612" s="4"/>
      <c r="AH2612" s="39"/>
      <c r="AI2612" s="39"/>
      <c r="AJ2612" s="39"/>
      <c r="AK2612" s="39"/>
      <c r="AL2612" s="39"/>
    </row>
    <row r="2613" spans="8:38" customFormat="1" ht="14.95" customHeight="1">
      <c r="H2613" s="9"/>
      <c r="J2613" s="118"/>
      <c r="U2613" s="4"/>
      <c r="V2613" s="4"/>
      <c r="W2613" s="4"/>
      <c r="X2613" s="4"/>
      <c r="Y2613" s="4"/>
      <c r="AC2613" s="4"/>
      <c r="AD2613" s="4"/>
      <c r="AE2613" s="4"/>
      <c r="AF2613" s="4"/>
      <c r="AH2613" s="39"/>
      <c r="AI2613" s="39"/>
      <c r="AJ2613" s="39"/>
      <c r="AK2613" s="39"/>
      <c r="AL2613" s="39"/>
    </row>
    <row r="2614" spans="8:38" customFormat="1" ht="14.95" customHeight="1">
      <c r="H2614" s="9"/>
      <c r="J2614" s="118"/>
      <c r="U2614" s="4"/>
      <c r="V2614" s="4"/>
      <c r="W2614" s="4"/>
      <c r="X2614" s="4"/>
      <c r="Y2614" s="4"/>
      <c r="AC2614" s="4"/>
      <c r="AD2614" s="4"/>
      <c r="AE2614" s="4"/>
      <c r="AF2614" s="4"/>
      <c r="AH2614" s="39"/>
      <c r="AI2614" s="39"/>
      <c r="AJ2614" s="39"/>
      <c r="AK2614" s="39"/>
      <c r="AL2614" s="39"/>
    </row>
    <row r="2615" spans="8:38" customFormat="1" ht="14.95" customHeight="1">
      <c r="H2615" s="9"/>
      <c r="J2615" s="118"/>
      <c r="U2615" s="4"/>
      <c r="V2615" s="4"/>
      <c r="W2615" s="4"/>
      <c r="X2615" s="4"/>
      <c r="Y2615" s="4"/>
      <c r="AC2615" s="4"/>
      <c r="AD2615" s="4"/>
      <c r="AE2615" s="4"/>
      <c r="AF2615" s="4"/>
      <c r="AH2615" s="39"/>
      <c r="AI2615" s="39"/>
      <c r="AJ2615" s="39"/>
      <c r="AK2615" s="39"/>
      <c r="AL2615" s="39"/>
    </row>
    <row r="2616" spans="8:38" customFormat="1" ht="14.95" customHeight="1">
      <c r="H2616" s="9"/>
      <c r="J2616" s="118"/>
      <c r="U2616" s="4"/>
      <c r="V2616" s="4"/>
      <c r="W2616" s="4"/>
      <c r="X2616" s="4"/>
      <c r="Y2616" s="4"/>
      <c r="AC2616" s="4"/>
      <c r="AD2616" s="4"/>
      <c r="AE2616" s="4"/>
      <c r="AF2616" s="4"/>
      <c r="AH2616" s="39"/>
      <c r="AI2616" s="39"/>
      <c r="AJ2616" s="39"/>
      <c r="AK2616" s="39"/>
      <c r="AL2616" s="39"/>
    </row>
    <row r="2617" spans="8:38" customFormat="1" ht="14.95" customHeight="1">
      <c r="H2617" s="9"/>
      <c r="J2617" s="118"/>
      <c r="U2617" s="4"/>
      <c r="V2617" s="4"/>
      <c r="W2617" s="4"/>
      <c r="X2617" s="4"/>
      <c r="Y2617" s="4"/>
      <c r="AC2617" s="4"/>
      <c r="AD2617" s="4"/>
      <c r="AE2617" s="4"/>
      <c r="AF2617" s="4"/>
      <c r="AH2617" s="39"/>
      <c r="AI2617" s="39"/>
      <c r="AJ2617" s="39"/>
      <c r="AK2617" s="39"/>
      <c r="AL2617" s="39"/>
    </row>
    <row r="2618" spans="8:38" customFormat="1" ht="14.95" customHeight="1">
      <c r="H2618" s="9"/>
      <c r="J2618" s="118"/>
      <c r="U2618" s="4"/>
      <c r="V2618" s="4"/>
      <c r="W2618" s="4"/>
      <c r="X2618" s="4"/>
      <c r="Y2618" s="4"/>
      <c r="AC2618" s="4"/>
      <c r="AD2618" s="4"/>
      <c r="AE2618" s="4"/>
      <c r="AF2618" s="4"/>
      <c r="AH2618" s="39"/>
      <c r="AI2618" s="39"/>
      <c r="AJ2618" s="39"/>
      <c r="AK2618" s="39"/>
      <c r="AL2618" s="39"/>
    </row>
    <row r="2619" spans="8:38" customFormat="1" ht="14.95" customHeight="1">
      <c r="H2619" s="9"/>
      <c r="J2619" s="118"/>
      <c r="U2619" s="4"/>
      <c r="V2619" s="4"/>
      <c r="W2619" s="4"/>
      <c r="X2619" s="4"/>
      <c r="Y2619" s="4"/>
      <c r="AC2619" s="4"/>
      <c r="AD2619" s="4"/>
      <c r="AE2619" s="4"/>
      <c r="AF2619" s="4"/>
      <c r="AH2619" s="39"/>
      <c r="AI2619" s="39"/>
      <c r="AJ2619" s="39"/>
      <c r="AK2619" s="39"/>
      <c r="AL2619" s="39"/>
    </row>
    <row r="2620" spans="8:38" customFormat="1" ht="14.95" customHeight="1">
      <c r="H2620" s="9"/>
      <c r="J2620" s="118"/>
      <c r="U2620" s="4"/>
      <c r="V2620" s="4"/>
      <c r="W2620" s="4"/>
      <c r="X2620" s="4"/>
      <c r="Y2620" s="4"/>
      <c r="AC2620" s="4"/>
      <c r="AD2620" s="4"/>
      <c r="AE2620" s="4"/>
      <c r="AF2620" s="4"/>
      <c r="AH2620" s="39"/>
      <c r="AI2620" s="39"/>
      <c r="AJ2620" s="39"/>
      <c r="AK2620" s="39"/>
      <c r="AL2620" s="39"/>
    </row>
    <row r="2621" spans="8:38" customFormat="1" ht="14.95" customHeight="1">
      <c r="H2621" s="9"/>
      <c r="J2621" s="118"/>
      <c r="U2621" s="4"/>
      <c r="V2621" s="4"/>
      <c r="W2621" s="4"/>
      <c r="X2621" s="4"/>
      <c r="Y2621" s="4"/>
      <c r="AC2621" s="4"/>
      <c r="AD2621" s="4"/>
      <c r="AE2621" s="4"/>
      <c r="AF2621" s="4"/>
      <c r="AH2621" s="39"/>
      <c r="AI2621" s="39"/>
      <c r="AJ2621" s="39"/>
      <c r="AK2621" s="39"/>
      <c r="AL2621" s="39"/>
    </row>
    <row r="2622" spans="8:38" customFormat="1" ht="14.95" customHeight="1">
      <c r="H2622" s="9"/>
      <c r="J2622" s="118"/>
      <c r="U2622" s="4"/>
      <c r="V2622" s="4"/>
      <c r="W2622" s="4"/>
      <c r="X2622" s="4"/>
      <c r="Y2622" s="4"/>
      <c r="AC2622" s="4"/>
      <c r="AD2622" s="4"/>
      <c r="AE2622" s="4"/>
      <c r="AF2622" s="4"/>
      <c r="AH2622" s="39"/>
      <c r="AI2622" s="39"/>
      <c r="AJ2622" s="39"/>
      <c r="AK2622" s="39"/>
      <c r="AL2622" s="39"/>
    </row>
    <row r="2623" spans="8:38" customFormat="1" ht="14.95" customHeight="1">
      <c r="H2623" s="9"/>
      <c r="J2623" s="118"/>
      <c r="U2623" s="4"/>
      <c r="V2623" s="4"/>
      <c r="W2623" s="4"/>
      <c r="X2623" s="4"/>
      <c r="Y2623" s="4"/>
      <c r="AC2623" s="4"/>
      <c r="AD2623" s="4"/>
      <c r="AE2623" s="4"/>
      <c r="AF2623" s="4"/>
      <c r="AH2623" s="39"/>
      <c r="AI2623" s="39"/>
      <c r="AJ2623" s="39"/>
      <c r="AK2623" s="39"/>
      <c r="AL2623" s="39"/>
    </row>
    <row r="2624" spans="8:38" customFormat="1" ht="14.95" customHeight="1">
      <c r="H2624" s="9"/>
      <c r="J2624" s="118"/>
      <c r="U2624" s="4"/>
      <c r="V2624" s="4"/>
      <c r="W2624" s="4"/>
      <c r="X2624" s="4"/>
      <c r="Y2624" s="4"/>
      <c r="AC2624" s="4"/>
      <c r="AD2624" s="4"/>
      <c r="AE2624" s="4"/>
      <c r="AF2624" s="4"/>
      <c r="AH2624" s="39"/>
      <c r="AI2624" s="39"/>
      <c r="AJ2624" s="39"/>
      <c r="AK2624" s="39"/>
      <c r="AL2624" s="39"/>
    </row>
    <row r="2625" spans="8:38" customFormat="1" ht="14.95" customHeight="1">
      <c r="H2625" s="9"/>
      <c r="J2625" s="118"/>
      <c r="U2625" s="4"/>
      <c r="V2625" s="4"/>
      <c r="W2625" s="4"/>
      <c r="X2625" s="4"/>
      <c r="Y2625" s="4"/>
      <c r="AC2625" s="4"/>
      <c r="AD2625" s="4"/>
      <c r="AE2625" s="4"/>
      <c r="AF2625" s="4"/>
      <c r="AH2625" s="39"/>
      <c r="AI2625" s="39"/>
      <c r="AJ2625" s="39"/>
      <c r="AK2625" s="39"/>
      <c r="AL2625" s="39"/>
    </row>
    <row r="2626" spans="8:38" customFormat="1" ht="14.95" customHeight="1">
      <c r="H2626" s="9"/>
      <c r="J2626" s="118"/>
      <c r="U2626" s="4"/>
      <c r="V2626" s="4"/>
      <c r="W2626" s="4"/>
      <c r="X2626" s="4"/>
      <c r="Y2626" s="4"/>
      <c r="AC2626" s="4"/>
      <c r="AD2626" s="4"/>
      <c r="AE2626" s="4"/>
      <c r="AF2626" s="4"/>
      <c r="AH2626" s="39"/>
      <c r="AI2626" s="39"/>
      <c r="AJ2626" s="39"/>
      <c r="AK2626" s="39"/>
      <c r="AL2626" s="39"/>
    </row>
    <row r="2627" spans="8:38" customFormat="1" ht="14.95" customHeight="1">
      <c r="H2627" s="9"/>
      <c r="J2627" s="118"/>
      <c r="U2627" s="4"/>
      <c r="V2627" s="4"/>
      <c r="W2627" s="4"/>
      <c r="X2627" s="4"/>
      <c r="Y2627" s="4"/>
      <c r="AC2627" s="4"/>
      <c r="AD2627" s="4"/>
      <c r="AE2627" s="4"/>
      <c r="AF2627" s="4"/>
      <c r="AH2627" s="39"/>
      <c r="AI2627" s="39"/>
      <c r="AJ2627" s="39"/>
      <c r="AK2627" s="39"/>
      <c r="AL2627" s="39"/>
    </row>
    <row r="2628" spans="8:38" customFormat="1" ht="14.95" customHeight="1">
      <c r="H2628" s="9"/>
      <c r="J2628" s="118"/>
      <c r="U2628" s="4"/>
      <c r="V2628" s="4"/>
      <c r="W2628" s="4"/>
      <c r="X2628" s="4"/>
      <c r="Y2628" s="4"/>
      <c r="AC2628" s="4"/>
      <c r="AD2628" s="4"/>
      <c r="AE2628" s="4"/>
      <c r="AF2628" s="4"/>
      <c r="AH2628" s="39"/>
      <c r="AI2628" s="39"/>
      <c r="AJ2628" s="39"/>
      <c r="AK2628" s="39"/>
      <c r="AL2628" s="39"/>
    </row>
    <row r="2629" spans="8:38" customFormat="1" ht="14.95" customHeight="1">
      <c r="H2629" s="9"/>
      <c r="J2629" s="118"/>
      <c r="U2629" s="4"/>
      <c r="V2629" s="4"/>
      <c r="W2629" s="4"/>
      <c r="X2629" s="4"/>
      <c r="Y2629" s="4"/>
      <c r="AC2629" s="4"/>
      <c r="AD2629" s="4"/>
      <c r="AE2629" s="4"/>
      <c r="AF2629" s="4"/>
      <c r="AH2629" s="39"/>
      <c r="AI2629" s="39"/>
      <c r="AJ2629" s="39"/>
      <c r="AK2629" s="39"/>
      <c r="AL2629" s="39"/>
    </row>
    <row r="2630" spans="8:38" customFormat="1" ht="14.95" customHeight="1">
      <c r="H2630" s="9"/>
      <c r="J2630" s="118"/>
      <c r="U2630" s="4"/>
      <c r="V2630" s="4"/>
      <c r="W2630" s="4"/>
      <c r="X2630" s="4"/>
      <c r="Y2630" s="4"/>
      <c r="AC2630" s="4"/>
      <c r="AD2630" s="4"/>
      <c r="AE2630" s="4"/>
      <c r="AF2630" s="4"/>
      <c r="AH2630" s="39"/>
      <c r="AI2630" s="39"/>
      <c r="AJ2630" s="39"/>
      <c r="AK2630" s="39"/>
      <c r="AL2630" s="39"/>
    </row>
    <row r="2631" spans="8:38" customFormat="1" ht="14.95" customHeight="1">
      <c r="H2631" s="9"/>
      <c r="J2631" s="118"/>
      <c r="U2631" s="4"/>
      <c r="V2631" s="4"/>
      <c r="W2631" s="4"/>
      <c r="X2631" s="4"/>
      <c r="Y2631" s="4"/>
      <c r="AC2631" s="4"/>
      <c r="AD2631" s="4"/>
      <c r="AE2631" s="4"/>
      <c r="AF2631" s="4"/>
      <c r="AH2631" s="39"/>
      <c r="AI2631" s="39"/>
      <c r="AJ2631" s="39"/>
      <c r="AK2631" s="39"/>
      <c r="AL2631" s="39"/>
    </row>
    <row r="2632" spans="8:38" customFormat="1" ht="14.95" customHeight="1">
      <c r="H2632" s="9"/>
      <c r="J2632" s="118"/>
      <c r="U2632" s="4"/>
      <c r="V2632" s="4"/>
      <c r="W2632" s="4"/>
      <c r="X2632" s="4"/>
      <c r="Y2632" s="4"/>
      <c r="AC2632" s="4"/>
      <c r="AD2632" s="4"/>
      <c r="AE2632" s="4"/>
      <c r="AF2632" s="4"/>
      <c r="AH2632" s="39"/>
      <c r="AI2632" s="39"/>
      <c r="AJ2632" s="39"/>
      <c r="AK2632" s="39"/>
      <c r="AL2632" s="39"/>
    </row>
    <row r="2633" spans="8:38" customFormat="1" ht="14.95" customHeight="1">
      <c r="H2633" s="9"/>
      <c r="J2633" s="118"/>
      <c r="U2633" s="4"/>
      <c r="V2633" s="4"/>
      <c r="W2633" s="4"/>
      <c r="X2633" s="4"/>
      <c r="Y2633" s="4"/>
      <c r="AC2633" s="4"/>
      <c r="AD2633" s="4"/>
      <c r="AE2633" s="4"/>
      <c r="AF2633" s="4"/>
      <c r="AH2633" s="39"/>
      <c r="AI2633" s="39"/>
      <c r="AJ2633" s="39"/>
      <c r="AK2633" s="39"/>
      <c r="AL2633" s="39"/>
    </row>
    <row r="2634" spans="8:38" customFormat="1" ht="14.95" customHeight="1">
      <c r="H2634" s="9"/>
      <c r="J2634" s="118"/>
      <c r="U2634" s="4"/>
      <c r="V2634" s="4"/>
      <c r="W2634" s="4"/>
      <c r="X2634" s="4"/>
      <c r="Y2634" s="4"/>
      <c r="AC2634" s="4"/>
      <c r="AD2634" s="4"/>
      <c r="AE2634" s="4"/>
      <c r="AF2634" s="4"/>
      <c r="AH2634" s="39"/>
      <c r="AI2634" s="39"/>
      <c r="AJ2634" s="39"/>
      <c r="AK2634" s="39"/>
      <c r="AL2634" s="39"/>
    </row>
    <row r="2635" spans="8:38" customFormat="1" ht="14.95" customHeight="1">
      <c r="H2635" s="9"/>
      <c r="J2635" s="118"/>
      <c r="U2635" s="4"/>
      <c r="V2635" s="4"/>
      <c r="W2635" s="4"/>
      <c r="X2635" s="4"/>
      <c r="Y2635" s="4"/>
      <c r="AC2635" s="4"/>
      <c r="AD2635" s="4"/>
      <c r="AE2635" s="4"/>
      <c r="AF2635" s="4"/>
      <c r="AH2635" s="39"/>
      <c r="AI2635" s="39"/>
      <c r="AJ2635" s="39"/>
      <c r="AK2635" s="39"/>
      <c r="AL2635" s="39"/>
    </row>
    <row r="2636" spans="8:38" customFormat="1" ht="14.95" customHeight="1">
      <c r="H2636" s="9"/>
      <c r="J2636" s="118"/>
      <c r="U2636" s="4"/>
      <c r="V2636" s="4"/>
      <c r="W2636" s="4"/>
      <c r="X2636" s="4"/>
      <c r="Y2636" s="4"/>
      <c r="AC2636" s="4"/>
      <c r="AD2636" s="4"/>
      <c r="AE2636" s="4"/>
      <c r="AF2636" s="4"/>
      <c r="AH2636" s="39"/>
      <c r="AI2636" s="39"/>
      <c r="AJ2636" s="39"/>
      <c r="AK2636" s="39"/>
      <c r="AL2636" s="39"/>
    </row>
    <row r="2637" spans="8:38" customFormat="1" ht="14.95" customHeight="1">
      <c r="H2637" s="9"/>
      <c r="J2637" s="118"/>
      <c r="U2637" s="4"/>
      <c r="V2637" s="4"/>
      <c r="W2637" s="4"/>
      <c r="X2637" s="4"/>
      <c r="Y2637" s="4"/>
      <c r="AC2637" s="4"/>
      <c r="AD2637" s="4"/>
      <c r="AE2637" s="4"/>
      <c r="AF2637" s="4"/>
      <c r="AH2637" s="39"/>
      <c r="AI2637" s="39"/>
      <c r="AJ2637" s="39"/>
      <c r="AK2637" s="39"/>
      <c r="AL2637" s="39"/>
    </row>
    <row r="2638" spans="8:38" customFormat="1" ht="14.95" customHeight="1">
      <c r="H2638" s="9"/>
      <c r="J2638" s="118"/>
      <c r="U2638" s="4"/>
      <c r="V2638" s="4"/>
      <c r="W2638" s="4"/>
      <c r="X2638" s="4"/>
      <c r="Y2638" s="4"/>
      <c r="AC2638" s="4"/>
      <c r="AD2638" s="4"/>
      <c r="AE2638" s="4"/>
      <c r="AF2638" s="4"/>
      <c r="AH2638" s="39"/>
      <c r="AI2638" s="39"/>
      <c r="AJ2638" s="39"/>
      <c r="AK2638" s="39"/>
      <c r="AL2638" s="39"/>
    </row>
    <row r="2639" spans="8:38" customFormat="1" ht="14.95" customHeight="1">
      <c r="H2639" s="9"/>
      <c r="J2639" s="118"/>
      <c r="U2639" s="4"/>
      <c r="V2639" s="4"/>
      <c r="W2639" s="4"/>
      <c r="X2639" s="4"/>
      <c r="Y2639" s="4"/>
      <c r="AC2639" s="4"/>
      <c r="AD2639" s="4"/>
      <c r="AE2639" s="4"/>
      <c r="AF2639" s="4"/>
      <c r="AH2639" s="39"/>
      <c r="AI2639" s="39"/>
      <c r="AJ2639" s="39"/>
      <c r="AK2639" s="39"/>
      <c r="AL2639" s="39"/>
    </row>
    <row r="2640" spans="8:38" customFormat="1" ht="14.95" customHeight="1">
      <c r="H2640" s="9"/>
      <c r="J2640" s="118"/>
      <c r="U2640" s="4"/>
      <c r="V2640" s="4"/>
      <c r="W2640" s="4"/>
      <c r="X2640" s="4"/>
      <c r="Y2640" s="4"/>
      <c r="AC2640" s="4"/>
      <c r="AD2640" s="4"/>
      <c r="AE2640" s="4"/>
      <c r="AF2640" s="4"/>
      <c r="AH2640" s="39"/>
      <c r="AI2640" s="39"/>
      <c r="AJ2640" s="39"/>
      <c r="AK2640" s="39"/>
      <c r="AL2640" s="39"/>
    </row>
    <row r="2641" spans="8:38" customFormat="1" ht="14.95" customHeight="1">
      <c r="H2641" s="9"/>
      <c r="J2641" s="118"/>
      <c r="U2641" s="4"/>
      <c r="V2641" s="4"/>
      <c r="W2641" s="4"/>
      <c r="X2641" s="4"/>
      <c r="Y2641" s="4"/>
      <c r="AC2641" s="4"/>
      <c r="AD2641" s="4"/>
      <c r="AE2641" s="4"/>
      <c r="AF2641" s="4"/>
      <c r="AH2641" s="39"/>
      <c r="AI2641" s="39"/>
      <c r="AJ2641" s="39"/>
      <c r="AK2641" s="39"/>
      <c r="AL2641" s="39"/>
    </row>
    <row r="2642" spans="8:38" customFormat="1" ht="14.95" customHeight="1">
      <c r="H2642" s="9"/>
      <c r="J2642" s="118"/>
      <c r="U2642" s="4"/>
      <c r="V2642" s="4"/>
      <c r="W2642" s="4"/>
      <c r="X2642" s="4"/>
      <c r="Y2642" s="4"/>
      <c r="AC2642" s="4"/>
      <c r="AD2642" s="4"/>
      <c r="AE2642" s="4"/>
      <c r="AF2642" s="4"/>
      <c r="AH2642" s="39"/>
      <c r="AI2642" s="39"/>
      <c r="AJ2642" s="39"/>
      <c r="AK2642" s="39"/>
      <c r="AL2642" s="39"/>
    </row>
    <row r="2643" spans="8:38" customFormat="1" ht="14.95" customHeight="1">
      <c r="H2643" s="9"/>
      <c r="J2643" s="118"/>
      <c r="U2643" s="4"/>
      <c r="V2643" s="4"/>
      <c r="W2643" s="4"/>
      <c r="X2643" s="4"/>
      <c r="Y2643" s="4"/>
      <c r="AC2643" s="4"/>
      <c r="AD2643" s="4"/>
      <c r="AE2643" s="4"/>
      <c r="AF2643" s="4"/>
      <c r="AH2643" s="39"/>
      <c r="AI2643" s="39"/>
      <c r="AJ2643" s="39"/>
      <c r="AK2643" s="39"/>
      <c r="AL2643" s="39"/>
    </row>
    <row r="2644" spans="8:38" customFormat="1" ht="14.95" customHeight="1">
      <c r="H2644" s="9"/>
      <c r="J2644" s="118"/>
      <c r="U2644" s="4"/>
      <c r="V2644" s="4"/>
      <c r="W2644" s="4"/>
      <c r="X2644" s="4"/>
      <c r="Y2644" s="4"/>
      <c r="AC2644" s="4"/>
      <c r="AD2644" s="4"/>
      <c r="AE2644" s="4"/>
      <c r="AF2644" s="4"/>
      <c r="AH2644" s="39"/>
      <c r="AI2644" s="39"/>
      <c r="AJ2644" s="39"/>
      <c r="AK2644" s="39"/>
      <c r="AL2644" s="39"/>
    </row>
    <row r="2645" spans="8:38" customFormat="1" ht="14.95" customHeight="1">
      <c r="H2645" s="9"/>
      <c r="J2645" s="118"/>
      <c r="U2645" s="4"/>
      <c r="V2645" s="4"/>
      <c r="W2645" s="4"/>
      <c r="X2645" s="4"/>
      <c r="Y2645" s="4"/>
      <c r="AC2645" s="4"/>
      <c r="AD2645" s="4"/>
      <c r="AE2645" s="4"/>
      <c r="AF2645" s="4"/>
      <c r="AH2645" s="39"/>
      <c r="AI2645" s="39"/>
      <c r="AJ2645" s="39"/>
      <c r="AK2645" s="39"/>
      <c r="AL2645" s="39"/>
    </row>
    <row r="2646" spans="8:38" customFormat="1" ht="14.95" customHeight="1">
      <c r="H2646" s="9"/>
      <c r="J2646" s="118"/>
      <c r="U2646" s="4"/>
      <c r="V2646" s="4"/>
      <c r="W2646" s="4"/>
      <c r="X2646" s="4"/>
      <c r="Y2646" s="4"/>
      <c r="AC2646" s="4"/>
      <c r="AD2646" s="4"/>
      <c r="AE2646" s="4"/>
      <c r="AF2646" s="4"/>
      <c r="AH2646" s="39"/>
      <c r="AI2646" s="39"/>
      <c r="AJ2646" s="39"/>
      <c r="AK2646" s="39"/>
      <c r="AL2646" s="39"/>
    </row>
    <row r="2647" spans="8:38" customFormat="1" ht="14.95" customHeight="1">
      <c r="H2647" s="9"/>
      <c r="J2647" s="118"/>
      <c r="U2647" s="4"/>
      <c r="V2647" s="4"/>
      <c r="W2647" s="4"/>
      <c r="X2647" s="4"/>
      <c r="Y2647" s="4"/>
      <c r="AC2647" s="4"/>
      <c r="AD2647" s="4"/>
      <c r="AE2647" s="4"/>
      <c r="AF2647" s="4"/>
      <c r="AH2647" s="39"/>
      <c r="AI2647" s="39"/>
      <c r="AJ2647" s="39"/>
      <c r="AK2647" s="39"/>
      <c r="AL2647" s="39"/>
    </row>
    <row r="2648" spans="8:38" customFormat="1" ht="14.95" customHeight="1">
      <c r="H2648" s="9"/>
      <c r="J2648" s="118"/>
      <c r="U2648" s="4"/>
      <c r="V2648" s="4"/>
      <c r="W2648" s="4"/>
      <c r="X2648" s="4"/>
      <c r="Y2648" s="4"/>
      <c r="AC2648" s="4"/>
      <c r="AD2648" s="4"/>
      <c r="AE2648" s="4"/>
      <c r="AF2648" s="4"/>
      <c r="AH2648" s="39"/>
      <c r="AI2648" s="39"/>
      <c r="AJ2648" s="39"/>
      <c r="AK2648" s="39"/>
      <c r="AL2648" s="39"/>
    </row>
    <row r="2649" spans="8:38" customFormat="1" ht="14.95" customHeight="1">
      <c r="H2649" s="9"/>
      <c r="J2649" s="118"/>
      <c r="U2649" s="4"/>
      <c r="V2649" s="4"/>
      <c r="W2649" s="4"/>
      <c r="X2649" s="4"/>
      <c r="Y2649" s="4"/>
      <c r="AC2649" s="4"/>
      <c r="AD2649" s="4"/>
      <c r="AE2649" s="4"/>
      <c r="AF2649" s="4"/>
      <c r="AH2649" s="39"/>
      <c r="AI2649" s="39"/>
      <c r="AJ2649" s="39"/>
      <c r="AK2649" s="39"/>
      <c r="AL2649" s="39"/>
    </row>
    <row r="2650" spans="8:38" customFormat="1" ht="14.95" customHeight="1">
      <c r="H2650" s="9"/>
      <c r="J2650" s="118"/>
      <c r="U2650" s="4"/>
      <c r="V2650" s="4"/>
      <c r="W2650" s="4"/>
      <c r="X2650" s="4"/>
      <c r="Y2650" s="4"/>
      <c r="AC2650" s="4"/>
      <c r="AD2650" s="4"/>
      <c r="AE2650" s="4"/>
      <c r="AF2650" s="4"/>
      <c r="AH2650" s="39"/>
      <c r="AI2650" s="39"/>
      <c r="AJ2650" s="39"/>
      <c r="AK2650" s="39"/>
      <c r="AL2650" s="39"/>
    </row>
    <row r="2651" spans="8:38" customFormat="1" ht="14.95" customHeight="1">
      <c r="H2651" s="9"/>
      <c r="J2651" s="118"/>
      <c r="U2651" s="4"/>
      <c r="V2651" s="4"/>
      <c r="W2651" s="4"/>
      <c r="X2651" s="4"/>
      <c r="Y2651" s="4"/>
      <c r="AC2651" s="4"/>
      <c r="AD2651" s="4"/>
      <c r="AE2651" s="4"/>
      <c r="AF2651" s="4"/>
      <c r="AH2651" s="39"/>
      <c r="AI2651" s="39"/>
      <c r="AJ2651" s="39"/>
      <c r="AK2651" s="39"/>
      <c r="AL2651" s="39"/>
    </row>
    <row r="2652" spans="8:38" customFormat="1" ht="14.95" customHeight="1">
      <c r="H2652" s="9"/>
      <c r="J2652" s="118"/>
      <c r="U2652" s="4"/>
      <c r="V2652" s="4"/>
      <c r="W2652" s="4"/>
      <c r="X2652" s="4"/>
      <c r="Y2652" s="4"/>
      <c r="AC2652" s="4"/>
      <c r="AD2652" s="4"/>
      <c r="AE2652" s="4"/>
      <c r="AF2652" s="4"/>
      <c r="AH2652" s="39"/>
      <c r="AI2652" s="39"/>
      <c r="AJ2652" s="39"/>
      <c r="AK2652" s="39"/>
      <c r="AL2652" s="39"/>
    </row>
    <row r="2653" spans="8:38" customFormat="1" ht="14.95" customHeight="1">
      <c r="H2653" s="9"/>
      <c r="J2653" s="118"/>
      <c r="U2653" s="4"/>
      <c r="V2653" s="4"/>
      <c r="W2653" s="4"/>
      <c r="X2653" s="4"/>
      <c r="Y2653" s="4"/>
      <c r="AC2653" s="4"/>
      <c r="AD2653" s="4"/>
      <c r="AE2653" s="4"/>
      <c r="AF2653" s="4"/>
      <c r="AH2653" s="39"/>
      <c r="AI2653" s="39"/>
      <c r="AJ2653" s="39"/>
      <c r="AK2653" s="39"/>
      <c r="AL2653" s="39"/>
    </row>
    <row r="2654" spans="8:38" customFormat="1" ht="14.95" customHeight="1">
      <c r="H2654" s="9"/>
      <c r="J2654" s="118"/>
      <c r="U2654" s="4"/>
      <c r="V2654" s="4"/>
      <c r="W2654" s="4"/>
      <c r="X2654" s="4"/>
      <c r="Y2654" s="4"/>
      <c r="AC2654" s="4"/>
      <c r="AD2654" s="4"/>
      <c r="AE2654" s="4"/>
      <c r="AF2654" s="4"/>
      <c r="AH2654" s="39"/>
      <c r="AI2654" s="39"/>
      <c r="AJ2654" s="39"/>
      <c r="AK2654" s="39"/>
      <c r="AL2654" s="39"/>
    </row>
    <row r="2655" spans="8:38" customFormat="1" ht="14.95" customHeight="1">
      <c r="H2655" s="9"/>
      <c r="J2655" s="118"/>
      <c r="U2655" s="4"/>
      <c r="V2655" s="4"/>
      <c r="W2655" s="4"/>
      <c r="X2655" s="4"/>
      <c r="Y2655" s="4"/>
      <c r="AC2655" s="4"/>
      <c r="AD2655" s="4"/>
      <c r="AE2655" s="4"/>
      <c r="AF2655" s="4"/>
      <c r="AH2655" s="39"/>
      <c r="AI2655" s="39"/>
      <c r="AJ2655" s="39"/>
      <c r="AK2655" s="39"/>
      <c r="AL2655" s="39"/>
    </row>
    <row r="2656" spans="8:38" customFormat="1" ht="14.95" customHeight="1">
      <c r="H2656" s="9"/>
      <c r="J2656" s="118"/>
      <c r="U2656" s="4"/>
      <c r="V2656" s="4"/>
      <c r="W2656" s="4"/>
      <c r="X2656" s="4"/>
      <c r="Y2656" s="4"/>
      <c r="AC2656" s="4"/>
      <c r="AD2656" s="4"/>
      <c r="AE2656" s="4"/>
      <c r="AF2656" s="4"/>
      <c r="AH2656" s="39"/>
      <c r="AI2656" s="39"/>
      <c r="AJ2656" s="39"/>
      <c r="AK2656" s="39"/>
      <c r="AL2656" s="39"/>
    </row>
    <row r="2657" spans="8:38" customFormat="1" ht="14.95" customHeight="1">
      <c r="H2657" s="9"/>
      <c r="J2657" s="118"/>
      <c r="U2657" s="4"/>
      <c r="V2657" s="4"/>
      <c r="W2657" s="4"/>
      <c r="X2657" s="4"/>
      <c r="Y2657" s="4"/>
      <c r="AC2657" s="4"/>
      <c r="AD2657" s="4"/>
      <c r="AE2657" s="4"/>
      <c r="AF2657" s="4"/>
      <c r="AH2657" s="39"/>
      <c r="AI2657" s="39"/>
      <c r="AJ2657" s="39"/>
      <c r="AK2657" s="39"/>
      <c r="AL2657" s="39"/>
    </row>
    <row r="2658" spans="8:38" customFormat="1" ht="14.95" customHeight="1">
      <c r="H2658" s="9"/>
      <c r="J2658" s="118"/>
      <c r="U2658" s="4"/>
      <c r="V2658" s="4"/>
      <c r="W2658" s="4"/>
      <c r="X2658" s="4"/>
      <c r="Y2658" s="4"/>
      <c r="AC2658" s="4"/>
      <c r="AD2658" s="4"/>
      <c r="AE2658" s="4"/>
      <c r="AF2658" s="4"/>
      <c r="AH2658" s="39"/>
      <c r="AI2658" s="39"/>
      <c r="AJ2658" s="39"/>
      <c r="AK2658" s="39"/>
      <c r="AL2658" s="39"/>
    </row>
    <row r="2659" spans="8:38" customFormat="1" ht="14.95" customHeight="1">
      <c r="H2659" s="9"/>
      <c r="J2659" s="118"/>
      <c r="U2659" s="4"/>
      <c r="V2659" s="4"/>
      <c r="W2659" s="4"/>
      <c r="X2659" s="4"/>
      <c r="Y2659" s="4"/>
      <c r="AC2659" s="4"/>
      <c r="AD2659" s="4"/>
      <c r="AE2659" s="4"/>
      <c r="AF2659" s="4"/>
      <c r="AH2659" s="39"/>
      <c r="AI2659" s="39"/>
      <c r="AJ2659" s="39"/>
      <c r="AK2659" s="39"/>
      <c r="AL2659" s="39"/>
    </row>
    <row r="2660" spans="8:38" customFormat="1" ht="14.95" customHeight="1">
      <c r="H2660" s="9"/>
      <c r="J2660" s="118"/>
      <c r="U2660" s="4"/>
      <c r="V2660" s="4"/>
      <c r="W2660" s="4"/>
      <c r="X2660" s="4"/>
      <c r="Y2660" s="4"/>
      <c r="AC2660" s="4"/>
      <c r="AD2660" s="4"/>
      <c r="AE2660" s="4"/>
      <c r="AF2660" s="4"/>
      <c r="AH2660" s="39"/>
      <c r="AI2660" s="39"/>
      <c r="AJ2660" s="39"/>
      <c r="AK2660" s="39"/>
      <c r="AL2660" s="39"/>
    </row>
    <row r="2661" spans="8:38" customFormat="1" ht="14.95" customHeight="1">
      <c r="H2661" s="9"/>
      <c r="J2661" s="118"/>
      <c r="U2661" s="4"/>
      <c r="V2661" s="4"/>
      <c r="W2661" s="4"/>
      <c r="X2661" s="4"/>
      <c r="Y2661" s="4"/>
      <c r="AC2661" s="4"/>
      <c r="AD2661" s="4"/>
      <c r="AE2661" s="4"/>
      <c r="AF2661" s="4"/>
      <c r="AH2661" s="39"/>
      <c r="AI2661" s="39"/>
      <c r="AJ2661" s="39"/>
      <c r="AK2661" s="39"/>
      <c r="AL2661" s="39"/>
    </row>
    <row r="2662" spans="8:38" customFormat="1" ht="14.95" customHeight="1">
      <c r="H2662" s="9"/>
      <c r="J2662" s="118"/>
      <c r="U2662" s="4"/>
      <c r="V2662" s="4"/>
      <c r="W2662" s="4"/>
      <c r="X2662" s="4"/>
      <c r="Y2662" s="4"/>
      <c r="AC2662" s="4"/>
      <c r="AD2662" s="4"/>
      <c r="AE2662" s="4"/>
      <c r="AF2662" s="4"/>
      <c r="AH2662" s="39"/>
      <c r="AI2662" s="39"/>
      <c r="AJ2662" s="39"/>
      <c r="AK2662" s="39"/>
      <c r="AL2662" s="39"/>
    </row>
    <row r="2663" spans="8:38" customFormat="1" ht="14.95" customHeight="1">
      <c r="H2663" s="9"/>
      <c r="J2663" s="118"/>
      <c r="U2663" s="4"/>
      <c r="V2663" s="4"/>
      <c r="W2663" s="4"/>
      <c r="X2663" s="4"/>
      <c r="Y2663" s="4"/>
      <c r="AC2663" s="4"/>
      <c r="AD2663" s="4"/>
      <c r="AE2663" s="4"/>
      <c r="AF2663" s="4"/>
      <c r="AH2663" s="39"/>
      <c r="AI2663" s="39"/>
      <c r="AJ2663" s="39"/>
      <c r="AK2663" s="39"/>
      <c r="AL2663" s="39"/>
    </row>
    <row r="2664" spans="8:38" customFormat="1" ht="14.95" customHeight="1">
      <c r="H2664" s="9"/>
      <c r="J2664" s="118"/>
      <c r="U2664" s="4"/>
      <c r="V2664" s="4"/>
      <c r="W2664" s="4"/>
      <c r="X2664" s="4"/>
      <c r="Y2664" s="4"/>
      <c r="AC2664" s="4"/>
      <c r="AD2664" s="4"/>
      <c r="AE2664" s="4"/>
      <c r="AF2664" s="4"/>
      <c r="AH2664" s="39"/>
      <c r="AI2664" s="39"/>
      <c r="AJ2664" s="39"/>
      <c r="AK2664" s="39"/>
      <c r="AL2664" s="39"/>
    </row>
    <row r="2665" spans="8:38" customFormat="1" ht="14.95" customHeight="1">
      <c r="H2665" s="9"/>
      <c r="J2665" s="118"/>
      <c r="U2665" s="4"/>
      <c r="V2665" s="4"/>
      <c r="W2665" s="4"/>
      <c r="X2665" s="4"/>
      <c r="Y2665" s="4"/>
      <c r="AC2665" s="4"/>
      <c r="AD2665" s="4"/>
      <c r="AE2665" s="4"/>
      <c r="AF2665" s="4"/>
      <c r="AH2665" s="39"/>
      <c r="AI2665" s="39"/>
      <c r="AJ2665" s="39"/>
      <c r="AK2665" s="39"/>
      <c r="AL2665" s="39"/>
    </row>
    <row r="2666" spans="8:38" customFormat="1" ht="14.95" customHeight="1">
      <c r="H2666" s="9"/>
      <c r="J2666" s="118"/>
      <c r="U2666" s="4"/>
      <c r="V2666" s="4"/>
      <c r="W2666" s="4"/>
      <c r="X2666" s="4"/>
      <c r="Y2666" s="4"/>
      <c r="AC2666" s="4"/>
      <c r="AD2666" s="4"/>
      <c r="AE2666" s="4"/>
      <c r="AF2666" s="4"/>
      <c r="AH2666" s="39"/>
      <c r="AI2666" s="39"/>
      <c r="AJ2666" s="39"/>
      <c r="AK2666" s="39"/>
      <c r="AL2666" s="39"/>
    </row>
    <row r="2667" spans="8:38" customFormat="1" ht="14.95" customHeight="1">
      <c r="H2667" s="9"/>
      <c r="J2667" s="118"/>
      <c r="U2667" s="4"/>
      <c r="V2667" s="4"/>
      <c r="W2667" s="4"/>
      <c r="X2667" s="4"/>
      <c r="Y2667" s="4"/>
      <c r="AC2667" s="4"/>
      <c r="AD2667" s="4"/>
      <c r="AE2667" s="4"/>
      <c r="AF2667" s="4"/>
      <c r="AH2667" s="39"/>
      <c r="AI2667" s="39"/>
      <c r="AJ2667" s="39"/>
      <c r="AK2667" s="39"/>
      <c r="AL2667" s="39"/>
    </row>
    <row r="2668" spans="8:38" customFormat="1" ht="14.95" customHeight="1">
      <c r="H2668" s="9"/>
      <c r="J2668" s="118"/>
      <c r="U2668" s="4"/>
      <c r="V2668" s="4"/>
      <c r="W2668" s="4"/>
      <c r="X2668" s="4"/>
      <c r="Y2668" s="4"/>
      <c r="AC2668" s="4"/>
      <c r="AD2668" s="4"/>
      <c r="AE2668" s="4"/>
      <c r="AF2668" s="4"/>
      <c r="AH2668" s="39"/>
      <c r="AI2668" s="39"/>
      <c r="AJ2668" s="39"/>
      <c r="AK2668" s="39"/>
      <c r="AL2668" s="39"/>
    </row>
    <row r="2669" spans="8:38" customFormat="1" ht="14.95" customHeight="1">
      <c r="H2669" s="9"/>
      <c r="J2669" s="118"/>
      <c r="U2669" s="4"/>
      <c r="V2669" s="4"/>
      <c r="W2669" s="4"/>
      <c r="X2669" s="4"/>
      <c r="Y2669" s="4"/>
      <c r="AC2669" s="4"/>
      <c r="AD2669" s="4"/>
      <c r="AE2669" s="4"/>
      <c r="AF2669" s="4"/>
      <c r="AH2669" s="39"/>
      <c r="AI2669" s="39"/>
      <c r="AJ2669" s="39"/>
      <c r="AK2669" s="39"/>
      <c r="AL2669" s="39"/>
    </row>
    <row r="2670" spans="8:38" customFormat="1" ht="14.95" customHeight="1">
      <c r="H2670" s="9"/>
      <c r="J2670" s="118"/>
      <c r="U2670" s="4"/>
      <c r="V2670" s="4"/>
      <c r="W2670" s="4"/>
      <c r="X2670" s="4"/>
      <c r="Y2670" s="4"/>
      <c r="AC2670" s="4"/>
      <c r="AD2670" s="4"/>
      <c r="AE2670" s="4"/>
      <c r="AF2670" s="4"/>
      <c r="AH2670" s="39"/>
      <c r="AI2670" s="39"/>
      <c r="AJ2670" s="39"/>
      <c r="AK2670" s="39"/>
      <c r="AL2670" s="39"/>
    </row>
    <row r="2671" spans="8:38" customFormat="1" ht="14.95" customHeight="1">
      <c r="H2671" s="9"/>
      <c r="J2671" s="118"/>
      <c r="U2671" s="4"/>
      <c r="V2671" s="4"/>
      <c r="W2671" s="4"/>
      <c r="X2671" s="4"/>
      <c r="Y2671" s="4"/>
      <c r="AC2671" s="4"/>
      <c r="AD2671" s="4"/>
      <c r="AE2671" s="4"/>
      <c r="AF2671" s="4"/>
      <c r="AH2671" s="39"/>
      <c r="AI2671" s="39"/>
      <c r="AJ2671" s="39"/>
      <c r="AK2671" s="39"/>
      <c r="AL2671" s="39"/>
    </row>
    <row r="2672" spans="8:38" customFormat="1" ht="14.95" customHeight="1">
      <c r="H2672" s="9"/>
      <c r="J2672" s="118"/>
      <c r="U2672" s="4"/>
      <c r="V2672" s="4"/>
      <c r="W2672" s="4"/>
      <c r="X2672" s="4"/>
      <c r="Y2672" s="4"/>
      <c r="AC2672" s="4"/>
      <c r="AD2672" s="4"/>
      <c r="AE2672" s="4"/>
      <c r="AF2672" s="4"/>
      <c r="AH2672" s="39"/>
      <c r="AI2672" s="39"/>
      <c r="AJ2672" s="39"/>
      <c r="AK2672" s="39"/>
      <c r="AL2672" s="39"/>
    </row>
    <row r="2673" spans="8:38" customFormat="1" ht="14.95" customHeight="1">
      <c r="H2673" s="9"/>
      <c r="J2673" s="118"/>
      <c r="U2673" s="4"/>
      <c r="V2673" s="4"/>
      <c r="W2673" s="4"/>
      <c r="X2673" s="4"/>
      <c r="Y2673" s="4"/>
      <c r="AC2673" s="4"/>
      <c r="AD2673" s="4"/>
      <c r="AE2673" s="4"/>
      <c r="AF2673" s="4"/>
      <c r="AH2673" s="39"/>
      <c r="AI2673" s="39"/>
      <c r="AJ2673" s="39"/>
      <c r="AK2673" s="39"/>
      <c r="AL2673" s="39"/>
    </row>
    <row r="2674" spans="8:38" customFormat="1" ht="14.95" customHeight="1">
      <c r="H2674" s="9"/>
      <c r="J2674" s="118"/>
      <c r="U2674" s="4"/>
      <c r="V2674" s="4"/>
      <c r="W2674" s="4"/>
      <c r="X2674" s="4"/>
      <c r="Y2674" s="4"/>
      <c r="AC2674" s="4"/>
      <c r="AD2674" s="4"/>
      <c r="AE2674" s="4"/>
      <c r="AF2674" s="4"/>
      <c r="AH2674" s="39"/>
      <c r="AI2674" s="39"/>
      <c r="AJ2674" s="39"/>
      <c r="AK2674" s="39"/>
      <c r="AL2674" s="39"/>
    </row>
    <row r="2675" spans="8:38" customFormat="1" ht="14.95" customHeight="1">
      <c r="H2675" s="9"/>
      <c r="J2675" s="118"/>
      <c r="U2675" s="4"/>
      <c r="V2675" s="4"/>
      <c r="W2675" s="4"/>
      <c r="X2675" s="4"/>
      <c r="Y2675" s="4"/>
      <c r="AC2675" s="4"/>
      <c r="AD2675" s="4"/>
      <c r="AE2675" s="4"/>
      <c r="AF2675" s="4"/>
      <c r="AH2675" s="39"/>
      <c r="AI2675" s="39"/>
      <c r="AJ2675" s="39"/>
      <c r="AK2675" s="39"/>
      <c r="AL2675" s="39"/>
    </row>
    <row r="2676" spans="8:38" customFormat="1" ht="14.95" customHeight="1">
      <c r="H2676" s="9"/>
      <c r="J2676" s="118"/>
      <c r="U2676" s="4"/>
      <c r="V2676" s="4"/>
      <c r="W2676" s="4"/>
      <c r="X2676" s="4"/>
      <c r="Y2676" s="4"/>
      <c r="AC2676" s="4"/>
      <c r="AD2676" s="4"/>
      <c r="AE2676" s="4"/>
      <c r="AF2676" s="4"/>
      <c r="AH2676" s="39"/>
      <c r="AI2676" s="39"/>
      <c r="AJ2676" s="39"/>
      <c r="AK2676" s="39"/>
      <c r="AL2676" s="39"/>
    </row>
    <row r="2677" spans="8:38" customFormat="1" ht="14.95" customHeight="1">
      <c r="H2677" s="9"/>
      <c r="J2677" s="118"/>
      <c r="U2677" s="4"/>
      <c r="V2677" s="4"/>
      <c r="W2677" s="4"/>
      <c r="X2677" s="4"/>
      <c r="Y2677" s="4"/>
      <c r="AC2677" s="4"/>
      <c r="AD2677" s="4"/>
      <c r="AE2677" s="4"/>
      <c r="AF2677" s="4"/>
      <c r="AH2677" s="39"/>
      <c r="AI2677" s="39"/>
      <c r="AJ2677" s="39"/>
      <c r="AK2677" s="39"/>
      <c r="AL2677" s="39"/>
    </row>
    <row r="2678" spans="8:38" customFormat="1" ht="14.95" customHeight="1">
      <c r="H2678" s="9"/>
      <c r="J2678" s="118"/>
      <c r="U2678" s="4"/>
      <c r="V2678" s="4"/>
      <c r="W2678" s="4"/>
      <c r="X2678" s="4"/>
      <c r="Y2678" s="4"/>
      <c r="AC2678" s="4"/>
      <c r="AD2678" s="4"/>
      <c r="AE2678" s="4"/>
      <c r="AF2678" s="4"/>
      <c r="AH2678" s="39"/>
      <c r="AI2678" s="39"/>
      <c r="AJ2678" s="39"/>
      <c r="AK2678" s="39"/>
      <c r="AL2678" s="39"/>
    </row>
    <row r="2679" spans="8:38" customFormat="1" ht="14.95" customHeight="1">
      <c r="H2679" s="9"/>
      <c r="J2679" s="118"/>
      <c r="U2679" s="4"/>
      <c r="V2679" s="4"/>
      <c r="W2679" s="4"/>
      <c r="X2679" s="4"/>
      <c r="Y2679" s="4"/>
      <c r="AC2679" s="4"/>
      <c r="AD2679" s="4"/>
      <c r="AE2679" s="4"/>
      <c r="AF2679" s="4"/>
      <c r="AH2679" s="39"/>
      <c r="AI2679" s="39"/>
      <c r="AJ2679" s="39"/>
      <c r="AK2679" s="39"/>
      <c r="AL2679" s="39"/>
    </row>
    <row r="2680" spans="8:38" customFormat="1" ht="14.95" customHeight="1">
      <c r="H2680" s="9"/>
      <c r="J2680" s="118"/>
      <c r="U2680" s="4"/>
      <c r="V2680" s="4"/>
      <c r="W2680" s="4"/>
      <c r="X2680" s="4"/>
      <c r="Y2680" s="4"/>
      <c r="AC2680" s="4"/>
      <c r="AD2680" s="4"/>
      <c r="AE2680" s="4"/>
      <c r="AF2680" s="4"/>
      <c r="AH2680" s="39"/>
      <c r="AI2680" s="39"/>
      <c r="AJ2680" s="39"/>
      <c r="AK2680" s="39"/>
      <c r="AL2680" s="39"/>
    </row>
    <row r="2681" spans="8:38" customFormat="1" ht="14.95" customHeight="1">
      <c r="H2681" s="9"/>
      <c r="J2681" s="118"/>
      <c r="U2681" s="4"/>
      <c r="V2681" s="4"/>
      <c r="W2681" s="4"/>
      <c r="X2681" s="4"/>
      <c r="Y2681" s="4"/>
      <c r="AC2681" s="4"/>
      <c r="AD2681" s="4"/>
      <c r="AE2681" s="4"/>
      <c r="AF2681" s="4"/>
      <c r="AH2681" s="39"/>
      <c r="AI2681" s="39"/>
      <c r="AJ2681" s="39"/>
      <c r="AK2681" s="39"/>
      <c r="AL2681" s="39"/>
    </row>
    <row r="2682" spans="8:38" customFormat="1" ht="14.95" customHeight="1">
      <c r="H2682" s="9"/>
      <c r="J2682" s="118"/>
      <c r="U2682" s="4"/>
      <c r="V2682" s="4"/>
      <c r="W2682" s="4"/>
      <c r="X2682" s="4"/>
      <c r="Y2682" s="4"/>
      <c r="AC2682" s="4"/>
      <c r="AD2682" s="4"/>
      <c r="AE2682" s="4"/>
      <c r="AF2682" s="4"/>
      <c r="AH2682" s="39"/>
      <c r="AI2682" s="39"/>
      <c r="AJ2682" s="39"/>
      <c r="AK2682" s="39"/>
      <c r="AL2682" s="39"/>
    </row>
    <row r="2683" spans="8:38" customFormat="1" ht="14.95" customHeight="1">
      <c r="H2683" s="9"/>
      <c r="J2683" s="118"/>
      <c r="U2683" s="4"/>
      <c r="V2683" s="4"/>
      <c r="W2683" s="4"/>
      <c r="X2683" s="4"/>
      <c r="Y2683" s="4"/>
      <c r="AC2683" s="4"/>
      <c r="AD2683" s="4"/>
      <c r="AE2683" s="4"/>
      <c r="AF2683" s="4"/>
      <c r="AH2683" s="39"/>
      <c r="AI2683" s="39"/>
      <c r="AJ2683" s="39"/>
      <c r="AK2683" s="39"/>
      <c r="AL2683" s="39"/>
    </row>
    <row r="2684" spans="8:38" customFormat="1" ht="14.95" customHeight="1">
      <c r="H2684" s="9"/>
      <c r="J2684" s="118"/>
      <c r="U2684" s="4"/>
      <c r="V2684" s="4"/>
      <c r="W2684" s="4"/>
      <c r="X2684" s="4"/>
      <c r="Y2684" s="4"/>
      <c r="AC2684" s="4"/>
      <c r="AD2684" s="4"/>
      <c r="AE2684" s="4"/>
      <c r="AF2684" s="4"/>
      <c r="AH2684" s="39"/>
      <c r="AI2684" s="39"/>
      <c r="AJ2684" s="39"/>
      <c r="AK2684" s="39"/>
      <c r="AL2684" s="39"/>
    </row>
    <row r="2685" spans="8:38" customFormat="1" ht="14.95" customHeight="1">
      <c r="H2685" s="9"/>
      <c r="J2685" s="118"/>
      <c r="U2685" s="4"/>
      <c r="V2685" s="4"/>
      <c r="W2685" s="4"/>
      <c r="X2685" s="4"/>
      <c r="Y2685" s="4"/>
      <c r="AC2685" s="4"/>
      <c r="AD2685" s="4"/>
      <c r="AE2685" s="4"/>
      <c r="AF2685" s="4"/>
      <c r="AH2685" s="39"/>
      <c r="AI2685" s="39"/>
      <c r="AJ2685" s="39"/>
      <c r="AK2685" s="39"/>
      <c r="AL2685" s="39"/>
    </row>
    <row r="2686" spans="8:38" customFormat="1" ht="14.95" customHeight="1">
      <c r="H2686" s="9"/>
      <c r="J2686" s="118"/>
      <c r="U2686" s="4"/>
      <c r="V2686" s="4"/>
      <c r="W2686" s="4"/>
      <c r="X2686" s="4"/>
      <c r="Y2686" s="4"/>
      <c r="AC2686" s="4"/>
      <c r="AD2686" s="4"/>
      <c r="AE2686" s="4"/>
      <c r="AF2686" s="4"/>
      <c r="AH2686" s="39"/>
      <c r="AI2686" s="39"/>
      <c r="AJ2686" s="39"/>
      <c r="AK2686" s="39"/>
      <c r="AL2686" s="39"/>
    </row>
    <row r="2687" spans="8:38" customFormat="1" ht="14.95" customHeight="1">
      <c r="H2687" s="9"/>
      <c r="J2687" s="118"/>
      <c r="U2687" s="4"/>
      <c r="V2687" s="4"/>
      <c r="W2687" s="4"/>
      <c r="X2687" s="4"/>
      <c r="Y2687" s="4"/>
      <c r="AC2687" s="4"/>
      <c r="AD2687" s="4"/>
      <c r="AE2687" s="4"/>
      <c r="AF2687" s="4"/>
      <c r="AH2687" s="39"/>
      <c r="AI2687" s="39"/>
      <c r="AJ2687" s="39"/>
      <c r="AK2687" s="39"/>
      <c r="AL2687" s="39"/>
    </row>
    <row r="2688" spans="8:38" customFormat="1" ht="14.95" customHeight="1">
      <c r="H2688" s="9"/>
      <c r="J2688" s="118"/>
      <c r="U2688" s="4"/>
      <c r="V2688" s="4"/>
      <c r="W2688" s="4"/>
      <c r="X2688" s="4"/>
      <c r="Y2688" s="4"/>
      <c r="AC2688" s="4"/>
      <c r="AD2688" s="4"/>
      <c r="AE2688" s="4"/>
      <c r="AF2688" s="4"/>
      <c r="AH2688" s="39"/>
      <c r="AI2688" s="39"/>
      <c r="AJ2688" s="39"/>
      <c r="AK2688" s="39"/>
      <c r="AL2688" s="39"/>
    </row>
    <row r="2689" spans="8:38" customFormat="1" ht="14.95" customHeight="1">
      <c r="H2689" s="9"/>
      <c r="J2689" s="118"/>
      <c r="U2689" s="4"/>
      <c r="V2689" s="4"/>
      <c r="W2689" s="4"/>
      <c r="X2689" s="4"/>
      <c r="Y2689" s="4"/>
      <c r="AC2689" s="4"/>
      <c r="AD2689" s="4"/>
      <c r="AE2689" s="4"/>
      <c r="AF2689" s="4"/>
      <c r="AH2689" s="39"/>
      <c r="AI2689" s="39"/>
      <c r="AJ2689" s="39"/>
      <c r="AK2689" s="39"/>
      <c r="AL2689" s="39"/>
    </row>
    <row r="2690" spans="8:38" customFormat="1" ht="14.95" customHeight="1">
      <c r="H2690" s="9"/>
      <c r="J2690" s="118"/>
      <c r="U2690" s="4"/>
      <c r="V2690" s="4"/>
      <c r="W2690" s="4"/>
      <c r="X2690" s="4"/>
      <c r="Y2690" s="4"/>
      <c r="AC2690" s="4"/>
      <c r="AD2690" s="4"/>
      <c r="AE2690" s="4"/>
      <c r="AF2690" s="4"/>
      <c r="AH2690" s="39"/>
      <c r="AI2690" s="39"/>
      <c r="AJ2690" s="39"/>
      <c r="AK2690" s="39"/>
      <c r="AL2690" s="39"/>
    </row>
    <row r="2691" spans="8:38" customFormat="1" ht="14.95" customHeight="1">
      <c r="H2691" s="9"/>
      <c r="J2691" s="118"/>
      <c r="U2691" s="4"/>
      <c r="V2691" s="4"/>
      <c r="W2691" s="4"/>
      <c r="X2691" s="4"/>
      <c r="Y2691" s="4"/>
      <c r="AC2691" s="4"/>
      <c r="AD2691" s="4"/>
      <c r="AE2691" s="4"/>
      <c r="AF2691" s="4"/>
      <c r="AH2691" s="39"/>
      <c r="AI2691" s="39"/>
      <c r="AJ2691" s="39"/>
      <c r="AK2691" s="39"/>
      <c r="AL2691" s="39"/>
    </row>
    <row r="2692" spans="8:38" customFormat="1" ht="14.95" customHeight="1">
      <c r="H2692" s="9"/>
      <c r="J2692" s="118"/>
      <c r="U2692" s="4"/>
      <c r="V2692" s="4"/>
      <c r="W2692" s="4"/>
      <c r="X2692" s="4"/>
      <c r="Y2692" s="4"/>
      <c r="AC2692" s="4"/>
      <c r="AD2692" s="4"/>
      <c r="AE2692" s="4"/>
      <c r="AF2692" s="4"/>
      <c r="AH2692" s="39"/>
      <c r="AI2692" s="39"/>
      <c r="AJ2692" s="39"/>
      <c r="AK2692" s="39"/>
      <c r="AL2692" s="39"/>
    </row>
    <row r="2693" spans="8:38" customFormat="1" ht="14.95" customHeight="1">
      <c r="H2693" s="9"/>
      <c r="J2693" s="118"/>
      <c r="U2693" s="4"/>
      <c r="V2693" s="4"/>
      <c r="W2693" s="4"/>
      <c r="X2693" s="4"/>
      <c r="Y2693" s="4"/>
      <c r="AC2693" s="4"/>
      <c r="AD2693" s="4"/>
      <c r="AE2693" s="4"/>
      <c r="AF2693" s="4"/>
      <c r="AH2693" s="39"/>
      <c r="AI2693" s="39"/>
      <c r="AJ2693" s="39"/>
      <c r="AK2693" s="39"/>
      <c r="AL2693" s="39"/>
    </row>
    <row r="2694" spans="8:38" customFormat="1" ht="14.95" customHeight="1">
      <c r="H2694" s="9"/>
      <c r="J2694" s="118"/>
      <c r="U2694" s="4"/>
      <c r="V2694" s="4"/>
      <c r="W2694" s="4"/>
      <c r="X2694" s="4"/>
      <c r="Y2694" s="4"/>
      <c r="AC2694" s="4"/>
      <c r="AD2694" s="4"/>
      <c r="AE2694" s="4"/>
      <c r="AF2694" s="4"/>
      <c r="AH2694" s="39"/>
      <c r="AI2694" s="39"/>
      <c r="AJ2694" s="39"/>
      <c r="AK2694" s="39"/>
      <c r="AL2694" s="39"/>
    </row>
    <row r="2695" spans="8:38" customFormat="1" ht="14.95" customHeight="1">
      <c r="H2695" s="9"/>
      <c r="J2695" s="118"/>
      <c r="U2695" s="4"/>
      <c r="V2695" s="4"/>
      <c r="W2695" s="4"/>
      <c r="X2695" s="4"/>
      <c r="Y2695" s="4"/>
      <c r="AC2695" s="4"/>
      <c r="AD2695" s="4"/>
      <c r="AE2695" s="4"/>
      <c r="AF2695" s="4"/>
      <c r="AH2695" s="39"/>
      <c r="AI2695" s="39"/>
      <c r="AJ2695" s="39"/>
      <c r="AK2695" s="39"/>
      <c r="AL2695" s="39"/>
    </row>
    <row r="2696" spans="8:38" customFormat="1" ht="14.95" customHeight="1">
      <c r="H2696" s="9"/>
      <c r="J2696" s="118"/>
      <c r="U2696" s="4"/>
      <c r="V2696" s="4"/>
      <c r="W2696" s="4"/>
      <c r="X2696" s="4"/>
      <c r="Y2696" s="4"/>
      <c r="AC2696" s="4"/>
      <c r="AD2696" s="4"/>
      <c r="AE2696" s="4"/>
      <c r="AF2696" s="4"/>
      <c r="AH2696" s="39"/>
      <c r="AI2696" s="39"/>
      <c r="AJ2696" s="39"/>
      <c r="AK2696" s="39"/>
      <c r="AL2696" s="39"/>
    </row>
    <row r="2697" spans="8:38" customFormat="1" ht="14.95" customHeight="1">
      <c r="H2697" s="9"/>
      <c r="J2697" s="118"/>
      <c r="U2697" s="4"/>
      <c r="V2697" s="4"/>
      <c r="W2697" s="4"/>
      <c r="X2697" s="4"/>
      <c r="Y2697" s="4"/>
      <c r="AC2697" s="4"/>
      <c r="AD2697" s="4"/>
      <c r="AE2697" s="4"/>
      <c r="AF2697" s="4"/>
      <c r="AH2697" s="39"/>
      <c r="AI2697" s="39"/>
      <c r="AJ2697" s="39"/>
      <c r="AK2697" s="39"/>
      <c r="AL2697" s="39"/>
    </row>
    <row r="2698" spans="8:38" customFormat="1" ht="14.95" customHeight="1">
      <c r="H2698" s="9"/>
      <c r="J2698" s="118"/>
      <c r="U2698" s="4"/>
      <c r="V2698" s="4"/>
      <c r="W2698" s="4"/>
      <c r="X2698" s="4"/>
      <c r="Y2698" s="4"/>
      <c r="AC2698" s="4"/>
      <c r="AD2698" s="4"/>
      <c r="AE2698" s="4"/>
      <c r="AF2698" s="4"/>
      <c r="AH2698" s="39"/>
      <c r="AI2698" s="39"/>
      <c r="AJ2698" s="39"/>
      <c r="AK2698" s="39"/>
      <c r="AL2698" s="39"/>
    </row>
    <row r="2699" spans="8:38" customFormat="1" ht="14.95" customHeight="1">
      <c r="H2699" s="9"/>
      <c r="J2699" s="118"/>
      <c r="U2699" s="4"/>
      <c r="V2699" s="4"/>
      <c r="W2699" s="4"/>
      <c r="X2699" s="4"/>
      <c r="Y2699" s="4"/>
      <c r="AC2699" s="4"/>
      <c r="AD2699" s="4"/>
      <c r="AE2699" s="4"/>
      <c r="AF2699" s="4"/>
      <c r="AH2699" s="39"/>
      <c r="AI2699" s="39"/>
      <c r="AJ2699" s="39"/>
      <c r="AK2699" s="39"/>
      <c r="AL2699" s="39"/>
    </row>
    <row r="2700" spans="8:38" customFormat="1" ht="14.95" customHeight="1">
      <c r="H2700" s="9"/>
      <c r="J2700" s="118"/>
      <c r="U2700" s="4"/>
      <c r="V2700" s="4"/>
      <c r="W2700" s="4"/>
      <c r="X2700" s="4"/>
      <c r="Y2700" s="4"/>
      <c r="AC2700" s="4"/>
      <c r="AD2700" s="4"/>
      <c r="AE2700" s="4"/>
      <c r="AF2700" s="4"/>
      <c r="AH2700" s="39"/>
      <c r="AI2700" s="39"/>
      <c r="AJ2700" s="39"/>
      <c r="AK2700" s="39"/>
      <c r="AL2700" s="39"/>
    </row>
    <row r="2701" spans="8:38" customFormat="1" ht="14.95" customHeight="1">
      <c r="H2701" s="9"/>
      <c r="J2701" s="118"/>
      <c r="U2701" s="4"/>
      <c r="V2701" s="4"/>
      <c r="W2701" s="4"/>
      <c r="X2701" s="4"/>
      <c r="Y2701" s="4"/>
      <c r="AC2701" s="4"/>
      <c r="AD2701" s="4"/>
      <c r="AE2701" s="4"/>
      <c r="AF2701" s="4"/>
      <c r="AH2701" s="39"/>
      <c r="AI2701" s="39"/>
      <c r="AJ2701" s="39"/>
      <c r="AK2701" s="39"/>
      <c r="AL2701" s="39"/>
    </row>
    <row r="2702" spans="8:38" customFormat="1" ht="14.95" customHeight="1">
      <c r="H2702" s="9"/>
      <c r="J2702" s="118"/>
      <c r="U2702" s="4"/>
      <c r="V2702" s="4"/>
      <c r="W2702" s="4"/>
      <c r="X2702" s="4"/>
      <c r="Y2702" s="4"/>
      <c r="AC2702" s="4"/>
      <c r="AD2702" s="4"/>
      <c r="AE2702" s="4"/>
      <c r="AF2702" s="4"/>
      <c r="AH2702" s="39"/>
      <c r="AI2702" s="39"/>
      <c r="AJ2702" s="39"/>
      <c r="AK2702" s="39"/>
      <c r="AL2702" s="39"/>
    </row>
    <row r="2703" spans="8:38" customFormat="1" ht="14.95" customHeight="1">
      <c r="H2703" s="9"/>
      <c r="J2703" s="118"/>
      <c r="U2703" s="4"/>
      <c r="V2703" s="4"/>
      <c r="W2703" s="4"/>
      <c r="X2703" s="4"/>
      <c r="Y2703" s="4"/>
      <c r="AC2703" s="4"/>
      <c r="AD2703" s="4"/>
      <c r="AE2703" s="4"/>
      <c r="AF2703" s="4"/>
      <c r="AH2703" s="39"/>
      <c r="AI2703" s="39"/>
      <c r="AJ2703" s="39"/>
      <c r="AK2703" s="39"/>
      <c r="AL2703" s="39"/>
    </row>
    <row r="2704" spans="8:38" customFormat="1" ht="14.95" customHeight="1">
      <c r="H2704" s="9"/>
      <c r="J2704" s="118"/>
      <c r="U2704" s="4"/>
      <c r="V2704" s="4"/>
      <c r="W2704" s="4"/>
      <c r="X2704" s="4"/>
      <c r="Y2704" s="4"/>
      <c r="AC2704" s="4"/>
      <c r="AD2704" s="4"/>
      <c r="AE2704" s="4"/>
      <c r="AF2704" s="4"/>
      <c r="AH2704" s="39"/>
      <c r="AI2704" s="39"/>
      <c r="AJ2704" s="39"/>
      <c r="AK2704" s="39"/>
      <c r="AL2704" s="39"/>
    </row>
    <row r="2705" spans="8:38" customFormat="1" ht="14.95" customHeight="1">
      <c r="H2705" s="9"/>
      <c r="J2705" s="118"/>
      <c r="U2705" s="4"/>
      <c r="V2705" s="4"/>
      <c r="W2705" s="4"/>
      <c r="X2705" s="4"/>
      <c r="Y2705" s="4"/>
      <c r="AC2705" s="4"/>
      <c r="AD2705" s="4"/>
      <c r="AE2705" s="4"/>
      <c r="AF2705" s="4"/>
      <c r="AH2705" s="39"/>
      <c r="AI2705" s="39"/>
      <c r="AJ2705" s="39"/>
      <c r="AK2705" s="39"/>
      <c r="AL2705" s="39"/>
    </row>
    <row r="2706" spans="8:38" customFormat="1" ht="14.95" customHeight="1">
      <c r="H2706" s="9"/>
      <c r="J2706" s="118"/>
      <c r="U2706" s="4"/>
      <c r="V2706" s="4"/>
      <c r="W2706" s="4"/>
      <c r="X2706" s="4"/>
      <c r="Y2706" s="4"/>
      <c r="AC2706" s="4"/>
      <c r="AD2706" s="4"/>
      <c r="AE2706" s="4"/>
      <c r="AF2706" s="4"/>
      <c r="AH2706" s="39"/>
      <c r="AI2706" s="39"/>
      <c r="AJ2706" s="39"/>
      <c r="AK2706" s="39"/>
      <c r="AL2706" s="39"/>
    </row>
    <row r="2707" spans="8:38" customFormat="1" ht="14.95" customHeight="1">
      <c r="H2707" s="9"/>
      <c r="J2707" s="118"/>
      <c r="U2707" s="4"/>
      <c r="V2707" s="4"/>
      <c r="W2707" s="4"/>
      <c r="X2707" s="4"/>
      <c r="Y2707" s="4"/>
      <c r="AC2707" s="4"/>
      <c r="AD2707" s="4"/>
      <c r="AE2707" s="4"/>
      <c r="AF2707" s="4"/>
      <c r="AH2707" s="39"/>
      <c r="AI2707" s="39"/>
      <c r="AJ2707" s="39"/>
      <c r="AK2707" s="39"/>
      <c r="AL2707" s="39"/>
    </row>
    <row r="2708" spans="8:38" customFormat="1" ht="14.95" customHeight="1">
      <c r="H2708" s="9"/>
      <c r="J2708" s="118"/>
      <c r="U2708" s="4"/>
      <c r="V2708" s="4"/>
      <c r="W2708" s="4"/>
      <c r="X2708" s="4"/>
      <c r="Y2708" s="4"/>
      <c r="AC2708" s="4"/>
      <c r="AD2708" s="4"/>
      <c r="AE2708" s="4"/>
      <c r="AF2708" s="4"/>
      <c r="AH2708" s="39"/>
      <c r="AI2708" s="39"/>
      <c r="AJ2708" s="39"/>
      <c r="AK2708" s="39"/>
      <c r="AL2708" s="39"/>
    </row>
    <row r="2709" spans="8:38" customFormat="1" ht="14.95" customHeight="1">
      <c r="H2709" s="9"/>
      <c r="J2709" s="118"/>
      <c r="U2709" s="4"/>
      <c r="V2709" s="4"/>
      <c r="W2709" s="4"/>
      <c r="X2709" s="4"/>
      <c r="Y2709" s="4"/>
      <c r="AC2709" s="4"/>
      <c r="AD2709" s="4"/>
      <c r="AE2709" s="4"/>
      <c r="AF2709" s="4"/>
      <c r="AH2709" s="39"/>
      <c r="AI2709" s="39"/>
      <c r="AJ2709" s="39"/>
      <c r="AK2709" s="39"/>
      <c r="AL2709" s="39"/>
    </row>
    <row r="2710" spans="8:38" customFormat="1" ht="14.95" customHeight="1">
      <c r="H2710" s="9"/>
      <c r="J2710" s="118"/>
      <c r="U2710" s="4"/>
      <c r="V2710" s="4"/>
      <c r="W2710" s="4"/>
      <c r="X2710" s="4"/>
      <c r="Y2710" s="4"/>
      <c r="AC2710" s="4"/>
      <c r="AD2710" s="4"/>
      <c r="AE2710" s="4"/>
      <c r="AF2710" s="4"/>
      <c r="AH2710" s="39"/>
      <c r="AI2710" s="39"/>
      <c r="AJ2710" s="39"/>
      <c r="AK2710" s="39"/>
      <c r="AL2710" s="39"/>
    </row>
    <row r="2711" spans="8:38" customFormat="1" ht="14.95" customHeight="1">
      <c r="H2711" s="9"/>
      <c r="J2711" s="118"/>
      <c r="U2711" s="4"/>
      <c r="V2711" s="4"/>
      <c r="W2711" s="4"/>
      <c r="X2711" s="4"/>
      <c r="Y2711" s="4"/>
      <c r="AC2711" s="4"/>
      <c r="AD2711" s="4"/>
      <c r="AE2711" s="4"/>
      <c r="AF2711" s="4"/>
      <c r="AH2711" s="39"/>
      <c r="AI2711" s="39"/>
      <c r="AJ2711" s="39"/>
      <c r="AK2711" s="39"/>
      <c r="AL2711" s="39"/>
    </row>
    <row r="2712" spans="8:38" customFormat="1" ht="14.95" customHeight="1">
      <c r="H2712" s="9"/>
      <c r="J2712" s="118"/>
      <c r="U2712" s="4"/>
      <c r="V2712" s="4"/>
      <c r="W2712" s="4"/>
      <c r="X2712" s="4"/>
      <c r="Y2712" s="4"/>
      <c r="AC2712" s="4"/>
      <c r="AD2712" s="4"/>
      <c r="AE2712" s="4"/>
      <c r="AF2712" s="4"/>
      <c r="AH2712" s="39"/>
      <c r="AI2712" s="39"/>
      <c r="AJ2712" s="39"/>
      <c r="AK2712" s="39"/>
      <c r="AL2712" s="39"/>
    </row>
    <row r="2713" spans="8:38" customFormat="1" ht="14.95" customHeight="1">
      <c r="H2713" s="9"/>
      <c r="J2713" s="118"/>
      <c r="U2713" s="4"/>
      <c r="V2713" s="4"/>
      <c r="W2713" s="4"/>
      <c r="X2713" s="4"/>
      <c r="Y2713" s="4"/>
      <c r="AC2713" s="4"/>
      <c r="AD2713" s="4"/>
      <c r="AE2713" s="4"/>
      <c r="AF2713" s="4"/>
      <c r="AH2713" s="39"/>
      <c r="AI2713" s="39"/>
      <c r="AJ2713" s="39"/>
      <c r="AK2713" s="39"/>
      <c r="AL2713" s="39"/>
    </row>
    <row r="2714" spans="8:38" customFormat="1" ht="14.95" customHeight="1">
      <c r="H2714" s="9"/>
      <c r="J2714" s="118"/>
      <c r="U2714" s="4"/>
      <c r="V2714" s="4"/>
      <c r="W2714" s="4"/>
      <c r="X2714" s="4"/>
      <c r="Y2714" s="4"/>
      <c r="AC2714" s="4"/>
      <c r="AD2714" s="4"/>
      <c r="AE2714" s="4"/>
      <c r="AF2714" s="4"/>
      <c r="AH2714" s="39"/>
      <c r="AI2714" s="39"/>
      <c r="AJ2714" s="39"/>
      <c r="AK2714" s="39"/>
      <c r="AL2714" s="39"/>
    </row>
    <row r="2715" spans="8:38" customFormat="1" ht="14.95" customHeight="1">
      <c r="H2715" s="9"/>
      <c r="J2715" s="118"/>
      <c r="U2715" s="4"/>
      <c r="V2715" s="4"/>
      <c r="W2715" s="4"/>
      <c r="X2715" s="4"/>
      <c r="Y2715" s="4"/>
      <c r="AC2715" s="4"/>
      <c r="AD2715" s="4"/>
      <c r="AE2715" s="4"/>
      <c r="AF2715" s="4"/>
      <c r="AH2715" s="39"/>
      <c r="AI2715" s="39"/>
      <c r="AJ2715" s="39"/>
      <c r="AK2715" s="39"/>
      <c r="AL2715" s="39"/>
    </row>
    <row r="2716" spans="8:38" customFormat="1" ht="14.95" customHeight="1">
      <c r="H2716" s="9"/>
      <c r="J2716" s="118"/>
      <c r="U2716" s="4"/>
      <c r="V2716" s="4"/>
      <c r="W2716" s="4"/>
      <c r="X2716" s="4"/>
      <c r="Y2716" s="4"/>
      <c r="AC2716" s="4"/>
      <c r="AD2716" s="4"/>
      <c r="AE2716" s="4"/>
      <c r="AF2716" s="4"/>
      <c r="AH2716" s="39"/>
      <c r="AI2716" s="39"/>
      <c r="AJ2716" s="39"/>
      <c r="AK2716" s="39"/>
      <c r="AL2716" s="39"/>
    </row>
    <row r="2717" spans="8:38" customFormat="1" ht="14.95" customHeight="1">
      <c r="H2717" s="9"/>
      <c r="J2717" s="118"/>
      <c r="U2717" s="4"/>
      <c r="V2717" s="4"/>
      <c r="W2717" s="4"/>
      <c r="X2717" s="4"/>
      <c r="Y2717" s="4"/>
      <c r="AC2717" s="4"/>
      <c r="AD2717" s="4"/>
      <c r="AE2717" s="4"/>
      <c r="AF2717" s="4"/>
      <c r="AH2717" s="39"/>
      <c r="AI2717" s="39"/>
      <c r="AJ2717" s="39"/>
      <c r="AK2717" s="39"/>
      <c r="AL2717" s="39"/>
    </row>
    <row r="2718" spans="8:38" customFormat="1" ht="14.95" customHeight="1">
      <c r="H2718" s="9"/>
      <c r="J2718" s="118"/>
      <c r="U2718" s="4"/>
      <c r="V2718" s="4"/>
      <c r="W2718" s="4"/>
      <c r="X2718" s="4"/>
      <c r="Y2718" s="4"/>
      <c r="AC2718" s="4"/>
      <c r="AD2718" s="4"/>
      <c r="AE2718" s="4"/>
      <c r="AF2718" s="4"/>
      <c r="AH2718" s="39"/>
      <c r="AI2718" s="39"/>
      <c r="AJ2718" s="39"/>
      <c r="AK2718" s="39"/>
      <c r="AL2718" s="39"/>
    </row>
    <row r="2719" spans="8:38" customFormat="1" ht="14.95" customHeight="1">
      <c r="H2719" s="9"/>
      <c r="J2719" s="118"/>
      <c r="U2719" s="4"/>
      <c r="V2719" s="4"/>
      <c r="W2719" s="4"/>
      <c r="X2719" s="4"/>
      <c r="Y2719" s="4"/>
      <c r="AC2719" s="4"/>
      <c r="AD2719" s="4"/>
      <c r="AE2719" s="4"/>
      <c r="AF2719" s="4"/>
      <c r="AH2719" s="39"/>
      <c r="AI2719" s="39"/>
      <c r="AJ2719" s="39"/>
      <c r="AK2719" s="39"/>
      <c r="AL2719" s="39"/>
    </row>
    <row r="2720" spans="8:38" customFormat="1" ht="14.95" customHeight="1">
      <c r="H2720" s="9"/>
      <c r="J2720" s="118"/>
      <c r="U2720" s="4"/>
      <c r="V2720" s="4"/>
      <c r="W2720" s="4"/>
      <c r="X2720" s="4"/>
      <c r="Y2720" s="4"/>
      <c r="AC2720" s="4"/>
      <c r="AD2720" s="4"/>
      <c r="AE2720" s="4"/>
      <c r="AF2720" s="4"/>
      <c r="AH2720" s="39"/>
      <c r="AI2720" s="39"/>
      <c r="AJ2720" s="39"/>
      <c r="AK2720" s="39"/>
      <c r="AL2720" s="39"/>
    </row>
    <row r="2721" spans="8:38" customFormat="1" ht="14.95" customHeight="1">
      <c r="H2721" s="9"/>
      <c r="J2721" s="118"/>
      <c r="U2721" s="4"/>
      <c r="V2721" s="4"/>
      <c r="W2721" s="4"/>
      <c r="X2721" s="4"/>
      <c r="Y2721" s="4"/>
      <c r="AC2721" s="4"/>
      <c r="AD2721" s="4"/>
      <c r="AE2721" s="4"/>
      <c r="AF2721" s="4"/>
      <c r="AH2721" s="39"/>
      <c r="AI2721" s="39"/>
      <c r="AJ2721" s="39"/>
      <c r="AK2721" s="39"/>
      <c r="AL2721" s="39"/>
    </row>
    <row r="2722" spans="8:38" customFormat="1" ht="14.95" customHeight="1">
      <c r="H2722" s="9"/>
      <c r="J2722" s="118"/>
      <c r="U2722" s="4"/>
      <c r="V2722" s="4"/>
      <c r="W2722" s="4"/>
      <c r="X2722" s="4"/>
      <c r="Y2722" s="4"/>
      <c r="AC2722" s="4"/>
      <c r="AD2722" s="4"/>
      <c r="AE2722" s="4"/>
      <c r="AF2722" s="4"/>
      <c r="AH2722" s="39"/>
      <c r="AI2722" s="39"/>
      <c r="AJ2722" s="39"/>
      <c r="AK2722" s="39"/>
      <c r="AL2722" s="39"/>
    </row>
    <row r="2723" spans="8:38" customFormat="1" ht="14.95" customHeight="1">
      <c r="H2723" s="9"/>
      <c r="J2723" s="118"/>
      <c r="U2723" s="4"/>
      <c r="V2723" s="4"/>
      <c r="W2723" s="4"/>
      <c r="X2723" s="4"/>
      <c r="Y2723" s="4"/>
      <c r="AC2723" s="4"/>
      <c r="AD2723" s="4"/>
      <c r="AE2723" s="4"/>
      <c r="AF2723" s="4"/>
      <c r="AH2723" s="39"/>
      <c r="AI2723" s="39"/>
      <c r="AJ2723" s="39"/>
      <c r="AK2723" s="39"/>
      <c r="AL2723" s="39"/>
    </row>
    <row r="2724" spans="8:38" customFormat="1" ht="14.95" customHeight="1">
      <c r="H2724" s="9"/>
      <c r="J2724" s="118"/>
      <c r="U2724" s="4"/>
      <c r="V2724" s="4"/>
      <c r="W2724" s="4"/>
      <c r="X2724" s="4"/>
      <c r="Y2724" s="4"/>
      <c r="AC2724" s="4"/>
      <c r="AD2724" s="4"/>
      <c r="AE2724" s="4"/>
      <c r="AF2724" s="4"/>
      <c r="AH2724" s="39"/>
      <c r="AI2724" s="39"/>
      <c r="AJ2724" s="39"/>
      <c r="AK2724" s="39"/>
      <c r="AL2724" s="39"/>
    </row>
    <row r="2725" spans="8:38" customFormat="1" ht="14.95" customHeight="1">
      <c r="H2725" s="9"/>
      <c r="J2725" s="118"/>
      <c r="U2725" s="4"/>
      <c r="V2725" s="4"/>
      <c r="W2725" s="4"/>
      <c r="X2725" s="4"/>
      <c r="Y2725" s="4"/>
      <c r="AC2725" s="4"/>
      <c r="AD2725" s="4"/>
      <c r="AE2725" s="4"/>
      <c r="AF2725" s="4"/>
      <c r="AH2725" s="39"/>
      <c r="AI2725" s="39"/>
      <c r="AJ2725" s="39"/>
      <c r="AK2725" s="39"/>
      <c r="AL2725" s="39"/>
    </row>
    <row r="2726" spans="8:38" customFormat="1" ht="14.95" customHeight="1">
      <c r="H2726" s="9"/>
      <c r="J2726" s="118"/>
      <c r="U2726" s="4"/>
      <c r="V2726" s="4"/>
      <c r="W2726" s="4"/>
      <c r="X2726" s="4"/>
      <c r="Y2726" s="4"/>
      <c r="AC2726" s="4"/>
      <c r="AD2726" s="4"/>
      <c r="AE2726" s="4"/>
      <c r="AF2726" s="4"/>
      <c r="AH2726" s="39"/>
      <c r="AI2726" s="39"/>
      <c r="AJ2726" s="39"/>
      <c r="AK2726" s="39"/>
      <c r="AL2726" s="39"/>
    </row>
    <row r="2727" spans="8:38" customFormat="1" ht="14.95" customHeight="1">
      <c r="H2727" s="9"/>
      <c r="J2727" s="118"/>
      <c r="U2727" s="4"/>
      <c r="V2727" s="4"/>
      <c r="W2727" s="4"/>
      <c r="X2727" s="4"/>
      <c r="Y2727" s="4"/>
      <c r="AC2727" s="4"/>
      <c r="AD2727" s="4"/>
      <c r="AE2727" s="4"/>
      <c r="AF2727" s="4"/>
      <c r="AH2727" s="39"/>
      <c r="AI2727" s="39"/>
      <c r="AJ2727" s="39"/>
      <c r="AK2727" s="39"/>
      <c r="AL2727" s="39"/>
    </row>
    <row r="2728" spans="8:38" customFormat="1" ht="14.95" customHeight="1">
      <c r="H2728" s="9"/>
      <c r="J2728" s="118"/>
      <c r="U2728" s="4"/>
      <c r="V2728" s="4"/>
      <c r="W2728" s="4"/>
      <c r="X2728" s="4"/>
      <c r="Y2728" s="4"/>
      <c r="AC2728" s="4"/>
      <c r="AD2728" s="4"/>
      <c r="AE2728" s="4"/>
      <c r="AF2728" s="4"/>
      <c r="AH2728" s="39"/>
      <c r="AI2728" s="39"/>
      <c r="AJ2728" s="39"/>
      <c r="AK2728" s="39"/>
      <c r="AL2728" s="39"/>
    </row>
    <row r="2729" spans="8:38" customFormat="1" ht="14.95" customHeight="1">
      <c r="H2729" s="9"/>
      <c r="J2729" s="118"/>
      <c r="U2729" s="4"/>
      <c r="V2729" s="4"/>
      <c r="W2729" s="4"/>
      <c r="X2729" s="4"/>
      <c r="Y2729" s="4"/>
      <c r="AC2729" s="4"/>
      <c r="AD2729" s="4"/>
      <c r="AE2729" s="4"/>
      <c r="AF2729" s="4"/>
      <c r="AH2729" s="39"/>
      <c r="AI2729" s="39"/>
      <c r="AJ2729" s="39"/>
      <c r="AK2729" s="39"/>
      <c r="AL2729" s="39"/>
    </row>
    <row r="2730" spans="8:38" customFormat="1" ht="14.95" customHeight="1">
      <c r="H2730" s="9"/>
      <c r="J2730" s="118"/>
      <c r="U2730" s="4"/>
      <c r="V2730" s="4"/>
      <c r="W2730" s="4"/>
      <c r="X2730" s="4"/>
      <c r="Y2730" s="4"/>
      <c r="AC2730" s="4"/>
      <c r="AD2730" s="4"/>
      <c r="AE2730" s="4"/>
      <c r="AF2730" s="4"/>
      <c r="AH2730" s="39"/>
      <c r="AI2730" s="39"/>
      <c r="AJ2730" s="39"/>
      <c r="AK2730" s="39"/>
      <c r="AL2730" s="39"/>
    </row>
    <row r="2731" spans="8:38" customFormat="1" ht="14.95" customHeight="1">
      <c r="H2731" s="9"/>
      <c r="J2731" s="118"/>
      <c r="U2731" s="4"/>
      <c r="V2731" s="4"/>
      <c r="W2731" s="4"/>
      <c r="X2731" s="4"/>
      <c r="Y2731" s="4"/>
      <c r="AC2731" s="4"/>
      <c r="AD2731" s="4"/>
      <c r="AE2731" s="4"/>
      <c r="AF2731" s="4"/>
      <c r="AH2731" s="39"/>
      <c r="AI2731" s="39"/>
      <c r="AJ2731" s="39"/>
      <c r="AK2731" s="39"/>
      <c r="AL2731" s="39"/>
    </row>
    <row r="2732" spans="8:38" customFormat="1" ht="14.95" customHeight="1">
      <c r="H2732" s="9"/>
      <c r="J2732" s="118"/>
      <c r="U2732" s="4"/>
      <c r="V2732" s="4"/>
      <c r="W2732" s="4"/>
      <c r="X2732" s="4"/>
      <c r="Y2732" s="4"/>
      <c r="AC2732" s="4"/>
      <c r="AD2732" s="4"/>
      <c r="AE2732" s="4"/>
      <c r="AF2732" s="4"/>
      <c r="AH2732" s="39"/>
      <c r="AI2732" s="39"/>
      <c r="AJ2732" s="39"/>
      <c r="AK2732" s="39"/>
      <c r="AL2732" s="39"/>
    </row>
    <row r="2733" spans="8:38" customFormat="1" ht="14.95" customHeight="1">
      <c r="H2733" s="9"/>
      <c r="J2733" s="118"/>
      <c r="U2733" s="4"/>
      <c r="V2733" s="4"/>
      <c r="W2733" s="4"/>
      <c r="X2733" s="4"/>
      <c r="Y2733" s="4"/>
      <c r="AC2733" s="4"/>
      <c r="AD2733" s="4"/>
      <c r="AE2733" s="4"/>
      <c r="AF2733" s="4"/>
      <c r="AH2733" s="39"/>
      <c r="AI2733" s="39"/>
      <c r="AJ2733" s="39"/>
      <c r="AK2733" s="39"/>
      <c r="AL2733" s="39"/>
    </row>
    <row r="2734" spans="8:38" customFormat="1" ht="14.95" customHeight="1">
      <c r="H2734" s="9"/>
      <c r="J2734" s="118"/>
      <c r="U2734" s="4"/>
      <c r="V2734" s="4"/>
      <c r="W2734" s="4"/>
      <c r="X2734" s="4"/>
      <c r="Y2734" s="4"/>
      <c r="AC2734" s="4"/>
      <c r="AD2734" s="4"/>
      <c r="AE2734" s="4"/>
      <c r="AF2734" s="4"/>
      <c r="AH2734" s="39"/>
      <c r="AI2734" s="39"/>
      <c r="AJ2734" s="39"/>
      <c r="AK2734" s="39"/>
      <c r="AL2734" s="39"/>
    </row>
    <row r="2735" spans="8:38" customFormat="1" ht="14.95" customHeight="1">
      <c r="H2735" s="9"/>
      <c r="J2735" s="118"/>
      <c r="U2735" s="4"/>
      <c r="V2735" s="4"/>
      <c r="W2735" s="4"/>
      <c r="X2735" s="4"/>
      <c r="Y2735" s="4"/>
      <c r="AC2735" s="4"/>
      <c r="AD2735" s="4"/>
      <c r="AE2735" s="4"/>
      <c r="AF2735" s="4"/>
      <c r="AH2735" s="39"/>
      <c r="AI2735" s="39"/>
      <c r="AJ2735" s="39"/>
      <c r="AK2735" s="39"/>
      <c r="AL2735" s="39"/>
    </row>
    <row r="2736" spans="8:38" customFormat="1" ht="14.95" customHeight="1">
      <c r="H2736" s="9"/>
      <c r="J2736" s="118"/>
      <c r="U2736" s="4"/>
      <c r="V2736" s="4"/>
      <c r="W2736" s="4"/>
      <c r="X2736" s="4"/>
      <c r="Y2736" s="4"/>
      <c r="AC2736" s="4"/>
      <c r="AD2736" s="4"/>
      <c r="AE2736" s="4"/>
      <c r="AF2736" s="4"/>
      <c r="AH2736" s="39"/>
      <c r="AI2736" s="39"/>
      <c r="AJ2736" s="39"/>
      <c r="AK2736" s="39"/>
      <c r="AL2736" s="39"/>
    </row>
    <row r="2737" spans="8:38" customFormat="1" ht="14.95" customHeight="1">
      <c r="H2737" s="9"/>
      <c r="J2737" s="118"/>
      <c r="U2737" s="4"/>
      <c r="V2737" s="4"/>
      <c r="W2737" s="4"/>
      <c r="X2737" s="4"/>
      <c r="Y2737" s="4"/>
      <c r="AC2737" s="4"/>
      <c r="AD2737" s="4"/>
      <c r="AE2737" s="4"/>
      <c r="AF2737" s="4"/>
      <c r="AH2737" s="39"/>
      <c r="AI2737" s="39"/>
      <c r="AJ2737" s="39"/>
      <c r="AK2737" s="39"/>
      <c r="AL2737" s="39"/>
    </row>
    <row r="2738" spans="8:38" customFormat="1" ht="14.95" customHeight="1">
      <c r="H2738" s="9"/>
      <c r="J2738" s="118"/>
      <c r="U2738" s="4"/>
      <c r="V2738" s="4"/>
      <c r="W2738" s="4"/>
      <c r="X2738" s="4"/>
      <c r="Y2738" s="4"/>
      <c r="AC2738" s="4"/>
      <c r="AD2738" s="4"/>
      <c r="AE2738" s="4"/>
      <c r="AF2738" s="4"/>
      <c r="AH2738" s="39"/>
      <c r="AI2738" s="39"/>
      <c r="AJ2738" s="39"/>
      <c r="AK2738" s="39"/>
      <c r="AL2738" s="39"/>
    </row>
    <row r="2739" spans="8:38" customFormat="1" ht="14.95" customHeight="1">
      <c r="H2739" s="9"/>
      <c r="J2739" s="118"/>
      <c r="U2739" s="4"/>
      <c r="V2739" s="4"/>
      <c r="W2739" s="4"/>
      <c r="X2739" s="4"/>
      <c r="Y2739" s="4"/>
      <c r="AC2739" s="4"/>
      <c r="AD2739" s="4"/>
      <c r="AE2739" s="4"/>
      <c r="AF2739" s="4"/>
      <c r="AH2739" s="39"/>
      <c r="AI2739" s="39"/>
      <c r="AJ2739" s="39"/>
      <c r="AK2739" s="39"/>
      <c r="AL2739" s="39"/>
    </row>
    <row r="2740" spans="8:38" customFormat="1" ht="14.95" customHeight="1">
      <c r="H2740" s="9"/>
      <c r="J2740" s="118"/>
      <c r="U2740" s="4"/>
      <c r="V2740" s="4"/>
      <c r="W2740" s="4"/>
      <c r="X2740" s="4"/>
      <c r="Y2740" s="4"/>
      <c r="AC2740" s="4"/>
      <c r="AD2740" s="4"/>
      <c r="AE2740" s="4"/>
      <c r="AF2740" s="4"/>
      <c r="AH2740" s="39"/>
      <c r="AI2740" s="39"/>
      <c r="AJ2740" s="39"/>
      <c r="AK2740" s="39"/>
      <c r="AL2740" s="39"/>
    </row>
    <row r="2741" spans="8:38" customFormat="1" ht="14.95" customHeight="1">
      <c r="H2741" s="9"/>
      <c r="J2741" s="118"/>
      <c r="U2741" s="4"/>
      <c r="V2741" s="4"/>
      <c r="W2741" s="4"/>
      <c r="X2741" s="4"/>
      <c r="Y2741" s="4"/>
      <c r="AC2741" s="4"/>
      <c r="AD2741" s="4"/>
      <c r="AE2741" s="4"/>
      <c r="AF2741" s="4"/>
      <c r="AH2741" s="39"/>
      <c r="AI2741" s="39"/>
      <c r="AJ2741" s="39"/>
      <c r="AK2741" s="39"/>
      <c r="AL2741" s="39"/>
    </row>
    <row r="2742" spans="8:38" customFormat="1" ht="14.95" customHeight="1">
      <c r="H2742" s="9"/>
      <c r="J2742" s="118"/>
      <c r="U2742" s="4"/>
      <c r="V2742" s="4"/>
      <c r="W2742" s="4"/>
      <c r="X2742" s="4"/>
      <c r="Y2742" s="4"/>
      <c r="AC2742" s="4"/>
      <c r="AD2742" s="4"/>
      <c r="AE2742" s="4"/>
      <c r="AF2742" s="4"/>
      <c r="AH2742" s="39"/>
      <c r="AI2742" s="39"/>
      <c r="AJ2742" s="39"/>
      <c r="AK2742" s="39"/>
      <c r="AL2742" s="39"/>
    </row>
    <row r="2743" spans="8:38" customFormat="1" ht="14.95" customHeight="1">
      <c r="H2743" s="9"/>
      <c r="J2743" s="118"/>
      <c r="U2743" s="4"/>
      <c r="V2743" s="4"/>
      <c r="W2743" s="4"/>
      <c r="X2743" s="4"/>
      <c r="Y2743" s="4"/>
      <c r="AC2743" s="4"/>
      <c r="AD2743" s="4"/>
      <c r="AE2743" s="4"/>
      <c r="AF2743" s="4"/>
      <c r="AH2743" s="39"/>
      <c r="AI2743" s="39"/>
      <c r="AJ2743" s="39"/>
      <c r="AK2743" s="39"/>
      <c r="AL2743" s="39"/>
    </row>
    <row r="2744" spans="8:38" customFormat="1" ht="14.95" customHeight="1">
      <c r="H2744" s="9"/>
      <c r="J2744" s="118"/>
      <c r="U2744" s="4"/>
      <c r="V2744" s="4"/>
      <c r="W2744" s="4"/>
      <c r="X2744" s="4"/>
      <c r="Y2744" s="4"/>
      <c r="AC2744" s="4"/>
      <c r="AD2744" s="4"/>
      <c r="AE2744" s="4"/>
      <c r="AF2744" s="4"/>
      <c r="AH2744" s="39"/>
      <c r="AI2744" s="39"/>
      <c r="AJ2744" s="39"/>
      <c r="AK2744" s="39"/>
      <c r="AL2744" s="39"/>
    </row>
    <row r="2745" spans="8:38" customFormat="1" ht="14.95" customHeight="1">
      <c r="H2745" s="9"/>
      <c r="J2745" s="118"/>
      <c r="U2745" s="4"/>
      <c r="V2745" s="4"/>
      <c r="W2745" s="4"/>
      <c r="X2745" s="4"/>
      <c r="Y2745" s="4"/>
      <c r="AC2745" s="4"/>
      <c r="AD2745" s="4"/>
      <c r="AE2745" s="4"/>
      <c r="AF2745" s="4"/>
      <c r="AH2745" s="39"/>
      <c r="AI2745" s="39"/>
      <c r="AJ2745" s="39"/>
      <c r="AK2745" s="39"/>
      <c r="AL2745" s="39"/>
    </row>
    <row r="2746" spans="8:38" customFormat="1" ht="14.95" customHeight="1">
      <c r="H2746" s="9"/>
      <c r="J2746" s="118"/>
      <c r="U2746" s="4"/>
      <c r="V2746" s="4"/>
      <c r="W2746" s="4"/>
      <c r="X2746" s="4"/>
      <c r="Y2746" s="4"/>
      <c r="AC2746" s="4"/>
      <c r="AD2746" s="4"/>
      <c r="AE2746" s="4"/>
      <c r="AF2746" s="4"/>
      <c r="AH2746" s="39"/>
      <c r="AI2746" s="39"/>
      <c r="AJ2746" s="39"/>
      <c r="AK2746" s="39"/>
      <c r="AL2746" s="39"/>
    </row>
    <row r="2747" spans="8:38" customFormat="1" ht="14.95" customHeight="1">
      <c r="H2747" s="9"/>
      <c r="J2747" s="118"/>
      <c r="U2747" s="4"/>
      <c r="V2747" s="4"/>
      <c r="W2747" s="4"/>
      <c r="X2747" s="4"/>
      <c r="Y2747" s="4"/>
      <c r="AC2747" s="4"/>
      <c r="AD2747" s="4"/>
      <c r="AE2747" s="4"/>
      <c r="AF2747" s="4"/>
      <c r="AH2747" s="39"/>
      <c r="AI2747" s="39"/>
      <c r="AJ2747" s="39"/>
      <c r="AK2747" s="39"/>
      <c r="AL2747" s="39"/>
    </row>
    <row r="2748" spans="8:38" customFormat="1" ht="14.95" customHeight="1">
      <c r="H2748" s="9"/>
      <c r="J2748" s="118"/>
      <c r="U2748" s="4"/>
      <c r="V2748" s="4"/>
      <c r="W2748" s="4"/>
      <c r="X2748" s="4"/>
      <c r="Y2748" s="4"/>
      <c r="AC2748" s="4"/>
      <c r="AD2748" s="4"/>
      <c r="AE2748" s="4"/>
      <c r="AF2748" s="4"/>
      <c r="AH2748" s="39"/>
      <c r="AI2748" s="39"/>
      <c r="AJ2748" s="39"/>
      <c r="AK2748" s="39"/>
      <c r="AL2748" s="39"/>
    </row>
    <row r="2749" spans="8:38" customFormat="1" ht="14.95" customHeight="1">
      <c r="H2749" s="9"/>
      <c r="J2749" s="118"/>
      <c r="U2749" s="4"/>
      <c r="V2749" s="4"/>
      <c r="W2749" s="4"/>
      <c r="X2749" s="4"/>
      <c r="Y2749" s="4"/>
      <c r="AC2749" s="4"/>
      <c r="AD2749" s="4"/>
      <c r="AE2749" s="4"/>
      <c r="AF2749" s="4"/>
      <c r="AH2749" s="39"/>
      <c r="AI2749" s="39"/>
      <c r="AJ2749" s="39"/>
      <c r="AK2749" s="39"/>
      <c r="AL2749" s="39"/>
    </row>
    <row r="2750" spans="8:38" customFormat="1" ht="14.95" customHeight="1">
      <c r="H2750" s="9"/>
      <c r="J2750" s="118"/>
      <c r="U2750" s="4"/>
      <c r="V2750" s="4"/>
      <c r="W2750" s="4"/>
      <c r="X2750" s="4"/>
      <c r="Y2750" s="4"/>
      <c r="AC2750" s="4"/>
      <c r="AD2750" s="4"/>
      <c r="AE2750" s="4"/>
      <c r="AF2750" s="4"/>
      <c r="AH2750" s="39"/>
      <c r="AI2750" s="39"/>
      <c r="AJ2750" s="39"/>
      <c r="AK2750" s="39"/>
      <c r="AL2750" s="39"/>
    </row>
    <row r="2751" spans="8:38" customFormat="1" ht="14.95" customHeight="1">
      <c r="H2751" s="9"/>
      <c r="J2751" s="118"/>
      <c r="U2751" s="4"/>
      <c r="V2751" s="4"/>
      <c r="W2751" s="4"/>
      <c r="X2751" s="4"/>
      <c r="Y2751" s="4"/>
      <c r="AC2751" s="4"/>
      <c r="AD2751" s="4"/>
      <c r="AE2751" s="4"/>
      <c r="AF2751" s="4"/>
      <c r="AH2751" s="39"/>
      <c r="AI2751" s="39"/>
      <c r="AJ2751" s="39"/>
      <c r="AK2751" s="39"/>
      <c r="AL2751" s="39"/>
    </row>
    <row r="2752" spans="8:38" customFormat="1" ht="14.95" customHeight="1">
      <c r="H2752" s="9"/>
      <c r="J2752" s="118"/>
      <c r="U2752" s="4"/>
      <c r="V2752" s="4"/>
      <c r="W2752" s="4"/>
      <c r="X2752" s="4"/>
      <c r="Y2752" s="4"/>
      <c r="AC2752" s="4"/>
      <c r="AD2752" s="4"/>
      <c r="AE2752" s="4"/>
      <c r="AF2752" s="4"/>
      <c r="AH2752" s="39"/>
      <c r="AI2752" s="39"/>
      <c r="AJ2752" s="39"/>
      <c r="AK2752" s="39"/>
      <c r="AL2752" s="39"/>
    </row>
    <row r="2753" spans="8:38" customFormat="1" ht="14.95" customHeight="1">
      <c r="H2753" s="9"/>
      <c r="J2753" s="118"/>
      <c r="U2753" s="4"/>
      <c r="V2753" s="4"/>
      <c r="W2753" s="4"/>
      <c r="X2753" s="4"/>
      <c r="Y2753" s="4"/>
      <c r="AC2753" s="4"/>
      <c r="AD2753" s="4"/>
      <c r="AE2753" s="4"/>
      <c r="AF2753" s="4"/>
      <c r="AH2753" s="39"/>
      <c r="AI2753" s="39"/>
      <c r="AJ2753" s="39"/>
      <c r="AK2753" s="39"/>
      <c r="AL2753" s="39"/>
    </row>
    <row r="2754" spans="8:38" customFormat="1" ht="14.95" customHeight="1">
      <c r="H2754" s="9"/>
      <c r="J2754" s="118"/>
      <c r="U2754" s="4"/>
      <c r="V2754" s="4"/>
      <c r="W2754" s="4"/>
      <c r="X2754" s="4"/>
      <c r="Y2754" s="4"/>
      <c r="AC2754" s="4"/>
      <c r="AD2754" s="4"/>
      <c r="AE2754" s="4"/>
      <c r="AF2754" s="4"/>
      <c r="AH2754" s="39"/>
      <c r="AI2754" s="39"/>
      <c r="AJ2754" s="39"/>
      <c r="AK2754" s="39"/>
      <c r="AL2754" s="39"/>
    </row>
    <row r="2755" spans="8:38" customFormat="1" ht="14.95" customHeight="1">
      <c r="H2755" s="9"/>
      <c r="J2755" s="118"/>
      <c r="U2755" s="4"/>
      <c r="V2755" s="4"/>
      <c r="W2755" s="4"/>
      <c r="X2755" s="4"/>
      <c r="Y2755" s="4"/>
      <c r="AC2755" s="4"/>
      <c r="AD2755" s="4"/>
      <c r="AE2755" s="4"/>
      <c r="AF2755" s="4"/>
      <c r="AH2755" s="39"/>
      <c r="AI2755" s="39"/>
      <c r="AJ2755" s="39"/>
      <c r="AK2755" s="39"/>
      <c r="AL2755" s="39"/>
    </row>
    <row r="2756" spans="8:38" customFormat="1" ht="14.95" customHeight="1">
      <c r="H2756" s="9"/>
      <c r="J2756" s="118"/>
      <c r="U2756" s="4"/>
      <c r="V2756" s="4"/>
      <c r="W2756" s="4"/>
      <c r="X2756" s="4"/>
      <c r="Y2756" s="4"/>
      <c r="AC2756" s="4"/>
      <c r="AD2756" s="4"/>
      <c r="AE2756" s="4"/>
      <c r="AF2756" s="4"/>
      <c r="AH2756" s="39"/>
      <c r="AI2756" s="39"/>
      <c r="AJ2756" s="39"/>
      <c r="AK2756" s="39"/>
      <c r="AL2756" s="39"/>
    </row>
    <row r="2757" spans="8:38" customFormat="1" ht="14.95" customHeight="1">
      <c r="H2757" s="9"/>
      <c r="J2757" s="118"/>
      <c r="U2757" s="4"/>
      <c r="V2757" s="4"/>
      <c r="W2757" s="4"/>
      <c r="X2757" s="4"/>
      <c r="Y2757" s="4"/>
      <c r="AC2757" s="4"/>
      <c r="AD2757" s="4"/>
      <c r="AE2757" s="4"/>
      <c r="AF2757" s="4"/>
      <c r="AH2757" s="39"/>
      <c r="AI2757" s="39"/>
      <c r="AJ2757" s="39"/>
      <c r="AK2757" s="39"/>
      <c r="AL2757" s="39"/>
    </row>
    <row r="2758" spans="8:38" customFormat="1" ht="14.95" customHeight="1">
      <c r="H2758" s="9"/>
      <c r="J2758" s="118"/>
      <c r="U2758" s="4"/>
      <c r="V2758" s="4"/>
      <c r="W2758" s="4"/>
      <c r="X2758" s="4"/>
      <c r="Y2758" s="4"/>
      <c r="AC2758" s="4"/>
      <c r="AD2758" s="4"/>
      <c r="AE2758" s="4"/>
      <c r="AF2758" s="4"/>
      <c r="AH2758" s="39"/>
      <c r="AI2758" s="39"/>
      <c r="AJ2758" s="39"/>
      <c r="AK2758" s="39"/>
      <c r="AL2758" s="39"/>
    </row>
    <row r="2759" spans="8:38" customFormat="1" ht="14.95" customHeight="1">
      <c r="H2759" s="9"/>
      <c r="J2759" s="118"/>
      <c r="U2759" s="4"/>
      <c r="V2759" s="4"/>
      <c r="W2759" s="4"/>
      <c r="X2759" s="4"/>
      <c r="Y2759" s="4"/>
      <c r="AC2759" s="4"/>
      <c r="AD2759" s="4"/>
      <c r="AE2759" s="4"/>
      <c r="AF2759" s="4"/>
      <c r="AH2759" s="39"/>
      <c r="AI2759" s="39"/>
      <c r="AJ2759" s="39"/>
      <c r="AK2759" s="39"/>
      <c r="AL2759" s="39"/>
    </row>
    <row r="2760" spans="8:38" customFormat="1" ht="14.95" customHeight="1">
      <c r="H2760" s="9"/>
      <c r="J2760" s="118"/>
      <c r="U2760" s="4"/>
      <c r="V2760" s="4"/>
      <c r="W2760" s="4"/>
      <c r="X2760" s="4"/>
      <c r="Y2760" s="4"/>
      <c r="AC2760" s="4"/>
      <c r="AD2760" s="4"/>
      <c r="AE2760" s="4"/>
      <c r="AF2760" s="4"/>
      <c r="AH2760" s="39"/>
      <c r="AI2760" s="39"/>
      <c r="AJ2760" s="39"/>
      <c r="AK2760" s="39"/>
      <c r="AL2760" s="39"/>
    </row>
    <row r="2761" spans="8:38" customFormat="1" ht="14.95" customHeight="1">
      <c r="H2761" s="9"/>
      <c r="J2761" s="118"/>
      <c r="U2761" s="4"/>
      <c r="V2761" s="4"/>
      <c r="W2761" s="4"/>
      <c r="X2761" s="4"/>
      <c r="Y2761" s="4"/>
      <c r="AC2761" s="4"/>
      <c r="AD2761" s="4"/>
      <c r="AE2761" s="4"/>
      <c r="AF2761" s="4"/>
      <c r="AH2761" s="39"/>
      <c r="AI2761" s="39"/>
      <c r="AJ2761" s="39"/>
      <c r="AK2761" s="39"/>
      <c r="AL2761" s="39"/>
    </row>
    <row r="2762" spans="8:38" customFormat="1" ht="14.95" customHeight="1">
      <c r="H2762" s="9"/>
      <c r="J2762" s="118"/>
      <c r="U2762" s="4"/>
      <c r="V2762" s="4"/>
      <c r="W2762" s="4"/>
      <c r="X2762" s="4"/>
      <c r="Y2762" s="4"/>
      <c r="AC2762" s="4"/>
      <c r="AD2762" s="4"/>
      <c r="AE2762" s="4"/>
      <c r="AF2762" s="4"/>
      <c r="AH2762" s="39"/>
      <c r="AI2762" s="39"/>
      <c r="AJ2762" s="39"/>
      <c r="AK2762" s="39"/>
      <c r="AL2762" s="39"/>
    </row>
    <row r="2763" spans="8:38" customFormat="1" ht="14.95" customHeight="1">
      <c r="H2763" s="9"/>
      <c r="J2763" s="118"/>
      <c r="U2763" s="4"/>
      <c r="V2763" s="4"/>
      <c r="W2763" s="4"/>
      <c r="X2763" s="4"/>
      <c r="Y2763" s="4"/>
      <c r="AC2763" s="4"/>
      <c r="AD2763" s="4"/>
      <c r="AE2763" s="4"/>
      <c r="AF2763" s="4"/>
      <c r="AH2763" s="39"/>
      <c r="AI2763" s="39"/>
      <c r="AJ2763" s="39"/>
      <c r="AK2763" s="39"/>
      <c r="AL2763" s="39"/>
    </row>
    <row r="2764" spans="8:38" customFormat="1" ht="14.95" customHeight="1">
      <c r="H2764" s="9"/>
      <c r="J2764" s="118"/>
      <c r="U2764" s="4"/>
      <c r="V2764" s="4"/>
      <c r="W2764" s="4"/>
      <c r="X2764" s="4"/>
      <c r="Y2764" s="4"/>
      <c r="AC2764" s="4"/>
      <c r="AD2764" s="4"/>
      <c r="AE2764" s="4"/>
      <c r="AF2764" s="4"/>
      <c r="AH2764" s="39"/>
      <c r="AI2764" s="39"/>
      <c r="AJ2764" s="39"/>
      <c r="AK2764" s="39"/>
      <c r="AL2764" s="39"/>
    </row>
    <row r="2765" spans="8:38" customFormat="1" ht="14.95" customHeight="1">
      <c r="H2765" s="9"/>
      <c r="J2765" s="118"/>
      <c r="U2765" s="4"/>
      <c r="V2765" s="4"/>
      <c r="W2765" s="4"/>
      <c r="X2765" s="4"/>
      <c r="Y2765" s="4"/>
      <c r="AC2765" s="4"/>
      <c r="AD2765" s="4"/>
      <c r="AE2765" s="4"/>
      <c r="AF2765" s="4"/>
      <c r="AH2765" s="39"/>
      <c r="AI2765" s="39"/>
      <c r="AJ2765" s="39"/>
      <c r="AK2765" s="39"/>
      <c r="AL2765" s="39"/>
    </row>
    <row r="2766" spans="8:38" customFormat="1" ht="14.95" customHeight="1">
      <c r="H2766" s="9"/>
      <c r="J2766" s="118"/>
      <c r="U2766" s="4"/>
      <c r="V2766" s="4"/>
      <c r="W2766" s="4"/>
      <c r="X2766" s="4"/>
      <c r="Y2766" s="4"/>
      <c r="AC2766" s="4"/>
      <c r="AD2766" s="4"/>
      <c r="AE2766" s="4"/>
      <c r="AF2766" s="4"/>
      <c r="AH2766" s="39"/>
      <c r="AI2766" s="39"/>
      <c r="AJ2766" s="39"/>
      <c r="AK2766" s="39"/>
      <c r="AL2766" s="39"/>
    </row>
    <row r="2767" spans="8:38" customFormat="1" ht="14.95" customHeight="1">
      <c r="H2767" s="9"/>
      <c r="J2767" s="118"/>
      <c r="U2767" s="4"/>
      <c r="V2767" s="4"/>
      <c r="W2767" s="4"/>
      <c r="X2767" s="4"/>
      <c r="Y2767" s="4"/>
      <c r="AC2767" s="4"/>
      <c r="AD2767" s="4"/>
      <c r="AE2767" s="4"/>
      <c r="AF2767" s="4"/>
      <c r="AH2767" s="39"/>
      <c r="AI2767" s="39"/>
      <c r="AJ2767" s="39"/>
      <c r="AK2767" s="39"/>
      <c r="AL2767" s="39"/>
    </row>
    <row r="2768" spans="8:38" customFormat="1" ht="14.95" customHeight="1">
      <c r="H2768" s="9"/>
      <c r="J2768" s="118"/>
      <c r="U2768" s="4"/>
      <c r="V2768" s="4"/>
      <c r="W2768" s="4"/>
      <c r="X2768" s="4"/>
      <c r="Y2768" s="4"/>
      <c r="AC2768" s="4"/>
      <c r="AD2768" s="4"/>
      <c r="AE2768" s="4"/>
      <c r="AF2768" s="4"/>
      <c r="AH2768" s="39"/>
      <c r="AI2768" s="39"/>
      <c r="AJ2768" s="39"/>
      <c r="AK2768" s="39"/>
      <c r="AL2768" s="39"/>
    </row>
    <row r="2769" spans="8:38" customFormat="1" ht="14.95" customHeight="1">
      <c r="H2769" s="9"/>
      <c r="J2769" s="118"/>
      <c r="U2769" s="4"/>
      <c r="V2769" s="4"/>
      <c r="W2769" s="4"/>
      <c r="X2769" s="4"/>
      <c r="Y2769" s="4"/>
      <c r="AC2769" s="4"/>
      <c r="AD2769" s="4"/>
      <c r="AE2769" s="4"/>
      <c r="AF2769" s="4"/>
      <c r="AH2769" s="39"/>
      <c r="AI2769" s="39"/>
      <c r="AJ2769" s="39"/>
      <c r="AK2769" s="39"/>
      <c r="AL2769" s="39"/>
    </row>
    <row r="2770" spans="8:38" customFormat="1" ht="14.95" customHeight="1">
      <c r="H2770" s="9"/>
      <c r="J2770" s="118"/>
      <c r="U2770" s="4"/>
      <c r="V2770" s="4"/>
      <c r="W2770" s="4"/>
      <c r="X2770" s="4"/>
      <c r="Y2770" s="4"/>
      <c r="AC2770" s="4"/>
      <c r="AD2770" s="4"/>
      <c r="AE2770" s="4"/>
      <c r="AF2770" s="4"/>
      <c r="AH2770" s="39"/>
      <c r="AI2770" s="39"/>
      <c r="AJ2770" s="39"/>
      <c r="AK2770" s="39"/>
      <c r="AL2770" s="39"/>
    </row>
    <row r="2771" spans="8:38" customFormat="1" ht="14.95" customHeight="1">
      <c r="H2771" s="9"/>
      <c r="J2771" s="118"/>
      <c r="U2771" s="4"/>
      <c r="V2771" s="4"/>
      <c r="W2771" s="4"/>
      <c r="X2771" s="4"/>
      <c r="Y2771" s="4"/>
      <c r="AC2771" s="4"/>
      <c r="AD2771" s="4"/>
      <c r="AE2771" s="4"/>
      <c r="AF2771" s="4"/>
      <c r="AH2771" s="39"/>
      <c r="AI2771" s="39"/>
      <c r="AJ2771" s="39"/>
      <c r="AK2771" s="39"/>
      <c r="AL2771" s="39"/>
    </row>
    <row r="2772" spans="8:38" customFormat="1" ht="14.95" customHeight="1">
      <c r="H2772" s="9"/>
      <c r="J2772" s="118"/>
      <c r="U2772" s="4"/>
      <c r="V2772" s="4"/>
      <c r="W2772" s="4"/>
      <c r="X2772" s="4"/>
      <c r="Y2772" s="4"/>
      <c r="AC2772" s="4"/>
      <c r="AD2772" s="4"/>
      <c r="AE2772" s="4"/>
      <c r="AF2772" s="4"/>
      <c r="AH2772" s="39"/>
      <c r="AI2772" s="39"/>
      <c r="AJ2772" s="39"/>
      <c r="AK2772" s="39"/>
      <c r="AL2772" s="39"/>
    </row>
    <row r="2773" spans="8:38" customFormat="1" ht="14.95" customHeight="1">
      <c r="H2773" s="9"/>
      <c r="J2773" s="118"/>
      <c r="U2773" s="4"/>
      <c r="V2773" s="4"/>
      <c r="W2773" s="4"/>
      <c r="X2773" s="4"/>
      <c r="Y2773" s="4"/>
      <c r="AC2773" s="4"/>
      <c r="AD2773" s="4"/>
      <c r="AE2773" s="4"/>
      <c r="AF2773" s="4"/>
      <c r="AH2773" s="39"/>
      <c r="AI2773" s="39"/>
      <c r="AJ2773" s="39"/>
      <c r="AK2773" s="39"/>
      <c r="AL2773" s="39"/>
    </row>
    <row r="2774" spans="8:38" customFormat="1" ht="14.95" customHeight="1">
      <c r="H2774" s="9"/>
      <c r="J2774" s="118"/>
      <c r="U2774" s="4"/>
      <c r="V2774" s="4"/>
      <c r="W2774" s="4"/>
      <c r="X2774" s="4"/>
      <c r="Y2774" s="4"/>
      <c r="AC2774" s="4"/>
      <c r="AD2774" s="4"/>
      <c r="AE2774" s="4"/>
      <c r="AF2774" s="4"/>
      <c r="AH2774" s="39"/>
      <c r="AI2774" s="39"/>
      <c r="AJ2774" s="39"/>
      <c r="AK2774" s="39"/>
      <c r="AL2774" s="39"/>
    </row>
    <row r="2775" spans="8:38" customFormat="1" ht="14.95" customHeight="1">
      <c r="H2775" s="9"/>
      <c r="J2775" s="118"/>
      <c r="U2775" s="4"/>
      <c r="V2775" s="4"/>
      <c r="W2775" s="4"/>
      <c r="X2775" s="4"/>
      <c r="Y2775" s="4"/>
      <c r="AC2775" s="4"/>
      <c r="AD2775" s="4"/>
      <c r="AE2775" s="4"/>
      <c r="AF2775" s="4"/>
      <c r="AH2775" s="39"/>
      <c r="AI2775" s="39"/>
      <c r="AJ2775" s="39"/>
      <c r="AK2775" s="39"/>
      <c r="AL2775" s="39"/>
    </row>
    <row r="2776" spans="8:38" customFormat="1" ht="14.95" customHeight="1">
      <c r="H2776" s="9"/>
      <c r="J2776" s="118"/>
      <c r="U2776" s="4"/>
      <c r="V2776" s="4"/>
      <c r="W2776" s="4"/>
      <c r="X2776" s="4"/>
      <c r="Y2776" s="4"/>
      <c r="AC2776" s="4"/>
      <c r="AD2776" s="4"/>
      <c r="AE2776" s="4"/>
      <c r="AF2776" s="4"/>
      <c r="AH2776" s="39"/>
      <c r="AI2776" s="39"/>
      <c r="AJ2776" s="39"/>
      <c r="AK2776" s="39"/>
      <c r="AL2776" s="39"/>
    </row>
    <row r="2777" spans="8:38" customFormat="1" ht="14.95" customHeight="1">
      <c r="H2777" s="9"/>
      <c r="J2777" s="118"/>
      <c r="U2777" s="4"/>
      <c r="V2777" s="4"/>
      <c r="W2777" s="4"/>
      <c r="X2777" s="4"/>
      <c r="Y2777" s="4"/>
      <c r="AC2777" s="4"/>
      <c r="AD2777" s="4"/>
      <c r="AE2777" s="4"/>
      <c r="AF2777" s="4"/>
      <c r="AH2777" s="39"/>
      <c r="AI2777" s="39"/>
      <c r="AJ2777" s="39"/>
      <c r="AK2777" s="39"/>
      <c r="AL2777" s="39"/>
    </row>
    <row r="2778" spans="8:38" customFormat="1" ht="14.95" customHeight="1">
      <c r="H2778" s="9"/>
      <c r="J2778" s="118"/>
      <c r="U2778" s="4"/>
      <c r="V2778" s="4"/>
      <c r="W2778" s="4"/>
      <c r="X2778" s="4"/>
      <c r="Y2778" s="4"/>
      <c r="AC2778" s="4"/>
      <c r="AD2778" s="4"/>
      <c r="AE2778" s="4"/>
      <c r="AF2778" s="4"/>
      <c r="AH2778" s="39"/>
      <c r="AI2778" s="39"/>
      <c r="AJ2778" s="39"/>
      <c r="AK2778" s="39"/>
      <c r="AL2778" s="39"/>
    </row>
    <row r="2779" spans="8:38" customFormat="1" ht="14.95" customHeight="1">
      <c r="H2779" s="9"/>
      <c r="J2779" s="118"/>
      <c r="U2779" s="4"/>
      <c r="V2779" s="4"/>
      <c r="W2779" s="4"/>
      <c r="X2779" s="4"/>
      <c r="Y2779" s="4"/>
      <c r="AC2779" s="4"/>
      <c r="AD2779" s="4"/>
      <c r="AE2779" s="4"/>
      <c r="AF2779" s="4"/>
      <c r="AH2779" s="39"/>
      <c r="AI2779" s="39"/>
      <c r="AJ2779" s="39"/>
      <c r="AK2779" s="39"/>
      <c r="AL2779" s="39"/>
    </row>
    <row r="2780" spans="8:38" customFormat="1" ht="14.95" customHeight="1">
      <c r="H2780" s="9"/>
      <c r="J2780" s="118"/>
      <c r="U2780" s="4"/>
      <c r="V2780" s="4"/>
      <c r="W2780" s="4"/>
      <c r="X2780" s="4"/>
      <c r="Y2780" s="4"/>
      <c r="AC2780" s="4"/>
      <c r="AD2780" s="4"/>
      <c r="AE2780" s="4"/>
      <c r="AF2780" s="4"/>
      <c r="AH2780" s="39"/>
      <c r="AI2780" s="39"/>
      <c r="AJ2780" s="39"/>
      <c r="AK2780" s="39"/>
      <c r="AL2780" s="39"/>
    </row>
    <row r="2781" spans="8:38" customFormat="1" ht="14.95" customHeight="1">
      <c r="H2781" s="9"/>
      <c r="J2781" s="118"/>
      <c r="U2781" s="4"/>
      <c r="V2781" s="4"/>
      <c r="W2781" s="4"/>
      <c r="X2781" s="4"/>
      <c r="Y2781" s="4"/>
      <c r="AC2781" s="4"/>
      <c r="AD2781" s="4"/>
      <c r="AE2781" s="4"/>
      <c r="AF2781" s="4"/>
      <c r="AH2781" s="39"/>
      <c r="AI2781" s="39"/>
      <c r="AJ2781" s="39"/>
      <c r="AK2781" s="39"/>
      <c r="AL2781" s="39"/>
    </row>
    <row r="2782" spans="8:38" customFormat="1" ht="14.95" customHeight="1">
      <c r="H2782" s="9"/>
      <c r="J2782" s="118"/>
      <c r="U2782" s="4"/>
      <c r="V2782" s="4"/>
      <c r="W2782" s="4"/>
      <c r="X2782" s="4"/>
      <c r="Y2782" s="4"/>
      <c r="AC2782" s="4"/>
      <c r="AD2782" s="4"/>
      <c r="AE2782" s="4"/>
      <c r="AF2782" s="4"/>
      <c r="AH2782" s="39"/>
      <c r="AI2782" s="39"/>
      <c r="AJ2782" s="39"/>
      <c r="AK2782" s="39"/>
      <c r="AL2782" s="39"/>
    </row>
    <row r="2783" spans="8:38" customFormat="1" ht="14.95" customHeight="1">
      <c r="H2783" s="9"/>
      <c r="J2783" s="118"/>
      <c r="U2783" s="4"/>
      <c r="V2783" s="4"/>
      <c r="W2783" s="4"/>
      <c r="X2783" s="4"/>
      <c r="Y2783" s="4"/>
      <c r="AC2783" s="4"/>
      <c r="AD2783" s="4"/>
      <c r="AE2783" s="4"/>
      <c r="AF2783" s="4"/>
      <c r="AH2783" s="39"/>
      <c r="AI2783" s="39"/>
      <c r="AJ2783" s="39"/>
      <c r="AK2783" s="39"/>
      <c r="AL2783" s="39"/>
    </row>
    <row r="2784" spans="8:38" customFormat="1" ht="14.95" customHeight="1">
      <c r="H2784" s="9"/>
      <c r="J2784" s="118"/>
      <c r="U2784" s="4"/>
      <c r="V2784" s="4"/>
      <c r="W2784" s="4"/>
      <c r="X2784" s="4"/>
      <c r="Y2784" s="4"/>
      <c r="AC2784" s="4"/>
      <c r="AD2784" s="4"/>
      <c r="AE2784" s="4"/>
      <c r="AF2784" s="4"/>
      <c r="AH2784" s="39"/>
      <c r="AI2784" s="39"/>
      <c r="AJ2784" s="39"/>
      <c r="AK2784" s="39"/>
      <c r="AL2784" s="39"/>
    </row>
    <row r="2785" spans="8:38" customFormat="1" ht="14.95" customHeight="1">
      <c r="H2785" s="9"/>
      <c r="J2785" s="118"/>
      <c r="U2785" s="4"/>
      <c r="V2785" s="4"/>
      <c r="W2785" s="4"/>
      <c r="X2785" s="4"/>
      <c r="Y2785" s="4"/>
      <c r="AC2785" s="4"/>
      <c r="AD2785" s="4"/>
      <c r="AE2785" s="4"/>
      <c r="AF2785" s="4"/>
      <c r="AH2785" s="39"/>
      <c r="AI2785" s="39"/>
      <c r="AJ2785" s="39"/>
      <c r="AK2785" s="39"/>
      <c r="AL2785" s="39"/>
    </row>
    <row r="2786" spans="8:38" customFormat="1" ht="14.95" customHeight="1">
      <c r="H2786" s="9"/>
      <c r="J2786" s="118"/>
      <c r="U2786" s="4"/>
      <c r="V2786" s="4"/>
      <c r="W2786" s="4"/>
      <c r="X2786" s="4"/>
      <c r="Y2786" s="4"/>
      <c r="AC2786" s="4"/>
      <c r="AD2786" s="4"/>
      <c r="AE2786" s="4"/>
      <c r="AF2786" s="4"/>
      <c r="AH2786" s="39"/>
      <c r="AI2786" s="39"/>
      <c r="AJ2786" s="39"/>
      <c r="AK2786" s="39"/>
      <c r="AL2786" s="39"/>
    </row>
    <row r="2787" spans="8:38" customFormat="1" ht="14.95" customHeight="1">
      <c r="H2787" s="9"/>
      <c r="J2787" s="118"/>
      <c r="U2787" s="4"/>
      <c r="V2787" s="4"/>
      <c r="W2787" s="4"/>
      <c r="X2787" s="4"/>
      <c r="Y2787" s="4"/>
      <c r="AC2787" s="4"/>
      <c r="AD2787" s="4"/>
      <c r="AE2787" s="4"/>
      <c r="AF2787" s="4"/>
      <c r="AH2787" s="39"/>
      <c r="AI2787" s="39"/>
      <c r="AJ2787" s="39"/>
      <c r="AK2787" s="39"/>
      <c r="AL2787" s="39"/>
    </row>
    <row r="2788" spans="8:38" customFormat="1" ht="14.95" customHeight="1">
      <c r="H2788" s="9"/>
      <c r="J2788" s="118"/>
      <c r="U2788" s="4"/>
      <c r="V2788" s="4"/>
      <c r="W2788" s="4"/>
      <c r="X2788" s="4"/>
      <c r="Y2788" s="4"/>
      <c r="AC2788" s="4"/>
      <c r="AD2788" s="4"/>
      <c r="AE2788" s="4"/>
      <c r="AF2788" s="4"/>
      <c r="AH2788" s="39"/>
      <c r="AI2788" s="39"/>
      <c r="AJ2788" s="39"/>
      <c r="AK2788" s="39"/>
      <c r="AL2788" s="39"/>
    </row>
    <row r="2789" spans="8:38" customFormat="1" ht="14.95" customHeight="1">
      <c r="H2789" s="9"/>
      <c r="J2789" s="118"/>
      <c r="U2789" s="4"/>
      <c r="V2789" s="4"/>
      <c r="W2789" s="4"/>
      <c r="X2789" s="4"/>
      <c r="Y2789" s="4"/>
      <c r="AC2789" s="4"/>
      <c r="AD2789" s="4"/>
      <c r="AE2789" s="4"/>
      <c r="AF2789" s="4"/>
      <c r="AH2789" s="39"/>
      <c r="AI2789" s="39"/>
      <c r="AJ2789" s="39"/>
      <c r="AK2789" s="39"/>
      <c r="AL2789" s="39"/>
    </row>
    <row r="2790" spans="8:38" customFormat="1" ht="14.95" customHeight="1">
      <c r="H2790" s="9"/>
      <c r="J2790" s="118"/>
      <c r="U2790" s="4"/>
      <c r="V2790" s="4"/>
      <c r="W2790" s="4"/>
      <c r="X2790" s="4"/>
      <c r="Y2790" s="4"/>
      <c r="AC2790" s="4"/>
      <c r="AD2790" s="4"/>
      <c r="AE2790" s="4"/>
      <c r="AF2790" s="4"/>
      <c r="AH2790" s="39"/>
      <c r="AI2790" s="39"/>
      <c r="AJ2790" s="39"/>
      <c r="AK2790" s="39"/>
      <c r="AL2790" s="39"/>
    </row>
    <row r="2791" spans="8:38" customFormat="1" ht="14.95" customHeight="1">
      <c r="H2791" s="9"/>
      <c r="J2791" s="118"/>
      <c r="U2791" s="4"/>
      <c r="V2791" s="4"/>
      <c r="W2791" s="4"/>
      <c r="X2791" s="4"/>
      <c r="Y2791" s="4"/>
      <c r="AC2791" s="4"/>
      <c r="AD2791" s="4"/>
      <c r="AE2791" s="4"/>
      <c r="AF2791" s="4"/>
      <c r="AH2791" s="39"/>
      <c r="AI2791" s="39"/>
      <c r="AJ2791" s="39"/>
      <c r="AK2791" s="39"/>
      <c r="AL2791" s="39"/>
    </row>
    <row r="2792" spans="8:38" customFormat="1" ht="14.95" customHeight="1">
      <c r="H2792" s="9"/>
      <c r="J2792" s="118"/>
      <c r="U2792" s="4"/>
      <c r="V2792" s="4"/>
      <c r="W2792" s="4"/>
      <c r="X2792" s="4"/>
      <c r="Y2792" s="4"/>
      <c r="AC2792" s="4"/>
      <c r="AD2792" s="4"/>
      <c r="AE2792" s="4"/>
      <c r="AF2792" s="4"/>
      <c r="AH2792" s="39"/>
      <c r="AI2792" s="39"/>
      <c r="AJ2792" s="39"/>
      <c r="AK2792" s="39"/>
      <c r="AL2792" s="39"/>
    </row>
    <row r="2793" spans="8:38" customFormat="1" ht="14.95" customHeight="1">
      <c r="H2793" s="9"/>
      <c r="J2793" s="118"/>
      <c r="U2793" s="4"/>
      <c r="V2793" s="4"/>
      <c r="W2793" s="4"/>
      <c r="X2793" s="4"/>
      <c r="Y2793" s="4"/>
      <c r="AC2793" s="4"/>
      <c r="AD2793" s="4"/>
      <c r="AE2793" s="4"/>
      <c r="AF2793" s="4"/>
      <c r="AH2793" s="39"/>
      <c r="AI2793" s="39"/>
      <c r="AJ2793" s="39"/>
      <c r="AK2793" s="39"/>
      <c r="AL2793" s="39"/>
    </row>
    <row r="2794" spans="8:38" customFormat="1" ht="14.95" customHeight="1">
      <c r="H2794" s="9"/>
      <c r="J2794" s="118"/>
      <c r="U2794" s="4"/>
      <c r="V2794" s="4"/>
      <c r="W2794" s="4"/>
      <c r="X2794" s="4"/>
      <c r="Y2794" s="4"/>
      <c r="AC2794" s="4"/>
      <c r="AD2794" s="4"/>
      <c r="AE2794" s="4"/>
      <c r="AF2794" s="4"/>
      <c r="AH2794" s="39"/>
      <c r="AI2794" s="39"/>
      <c r="AJ2794" s="39"/>
      <c r="AK2794" s="39"/>
      <c r="AL2794" s="39"/>
    </row>
    <row r="2795" spans="8:38" customFormat="1" ht="14.95" customHeight="1">
      <c r="H2795" s="9"/>
      <c r="J2795" s="118"/>
      <c r="U2795" s="4"/>
      <c r="V2795" s="4"/>
      <c r="W2795" s="4"/>
      <c r="X2795" s="4"/>
      <c r="Y2795" s="4"/>
      <c r="AC2795" s="4"/>
      <c r="AD2795" s="4"/>
      <c r="AE2795" s="4"/>
      <c r="AF2795" s="4"/>
      <c r="AH2795" s="39"/>
      <c r="AI2795" s="39"/>
      <c r="AJ2795" s="39"/>
      <c r="AK2795" s="39"/>
      <c r="AL2795" s="39"/>
    </row>
    <row r="2796" spans="8:38" customFormat="1" ht="14.95" customHeight="1">
      <c r="H2796" s="9"/>
      <c r="J2796" s="118"/>
      <c r="U2796" s="4"/>
      <c r="V2796" s="4"/>
      <c r="W2796" s="4"/>
      <c r="X2796" s="4"/>
      <c r="Y2796" s="4"/>
      <c r="AC2796" s="4"/>
      <c r="AD2796" s="4"/>
      <c r="AE2796" s="4"/>
      <c r="AF2796" s="4"/>
      <c r="AH2796" s="39"/>
      <c r="AI2796" s="39"/>
      <c r="AJ2796" s="39"/>
      <c r="AK2796" s="39"/>
      <c r="AL2796" s="39"/>
    </row>
    <row r="2797" spans="8:38" customFormat="1" ht="14.95" customHeight="1">
      <c r="H2797" s="9"/>
      <c r="J2797" s="118"/>
      <c r="U2797" s="4"/>
      <c r="V2797" s="4"/>
      <c r="W2797" s="4"/>
      <c r="X2797" s="4"/>
      <c r="Y2797" s="4"/>
      <c r="AC2797" s="4"/>
      <c r="AD2797" s="4"/>
      <c r="AE2797" s="4"/>
      <c r="AF2797" s="4"/>
      <c r="AH2797" s="39"/>
      <c r="AI2797" s="39"/>
      <c r="AJ2797" s="39"/>
      <c r="AK2797" s="39"/>
      <c r="AL2797" s="39"/>
    </row>
    <row r="2798" spans="8:38" customFormat="1" ht="14.95" customHeight="1">
      <c r="H2798" s="9"/>
      <c r="J2798" s="118"/>
      <c r="U2798" s="4"/>
      <c r="V2798" s="4"/>
      <c r="W2798" s="4"/>
      <c r="X2798" s="4"/>
      <c r="Y2798" s="4"/>
      <c r="AC2798" s="4"/>
      <c r="AD2798" s="4"/>
      <c r="AE2798" s="4"/>
      <c r="AF2798" s="4"/>
      <c r="AH2798" s="39"/>
      <c r="AI2798" s="39"/>
      <c r="AJ2798" s="39"/>
      <c r="AK2798" s="39"/>
      <c r="AL2798" s="39"/>
    </row>
    <row r="2799" spans="8:38" customFormat="1" ht="14.95" customHeight="1">
      <c r="H2799" s="9"/>
      <c r="J2799" s="118"/>
      <c r="U2799" s="4"/>
      <c r="V2799" s="4"/>
      <c r="W2799" s="4"/>
      <c r="X2799" s="4"/>
      <c r="Y2799" s="4"/>
      <c r="AC2799" s="4"/>
      <c r="AD2799" s="4"/>
      <c r="AE2799" s="4"/>
      <c r="AF2799" s="4"/>
      <c r="AH2799" s="39"/>
      <c r="AI2799" s="39"/>
      <c r="AJ2799" s="39"/>
      <c r="AK2799" s="39"/>
      <c r="AL2799" s="39"/>
    </row>
    <row r="2800" spans="8:38" customFormat="1" ht="14.95" customHeight="1">
      <c r="H2800" s="9"/>
      <c r="J2800" s="118"/>
      <c r="U2800" s="4"/>
      <c r="V2800" s="4"/>
      <c r="W2800" s="4"/>
      <c r="X2800" s="4"/>
      <c r="Y2800" s="4"/>
      <c r="AC2800" s="4"/>
      <c r="AD2800" s="4"/>
      <c r="AE2800" s="4"/>
      <c r="AF2800" s="4"/>
      <c r="AH2800" s="39"/>
      <c r="AI2800" s="39"/>
      <c r="AJ2800" s="39"/>
      <c r="AK2800" s="39"/>
      <c r="AL2800" s="39"/>
    </row>
    <row r="2801" spans="8:38" customFormat="1" ht="14.95" customHeight="1">
      <c r="H2801" s="9"/>
      <c r="J2801" s="118"/>
      <c r="U2801" s="4"/>
      <c r="V2801" s="4"/>
      <c r="W2801" s="4"/>
      <c r="X2801" s="4"/>
      <c r="Y2801" s="4"/>
      <c r="AC2801" s="4"/>
      <c r="AD2801" s="4"/>
      <c r="AE2801" s="4"/>
      <c r="AF2801" s="4"/>
      <c r="AH2801" s="39"/>
      <c r="AI2801" s="39"/>
      <c r="AJ2801" s="39"/>
      <c r="AK2801" s="39"/>
      <c r="AL2801" s="39"/>
    </row>
    <row r="2802" spans="8:38" customFormat="1" ht="14.95" customHeight="1">
      <c r="H2802" s="9"/>
      <c r="J2802" s="118"/>
      <c r="U2802" s="4"/>
      <c r="V2802" s="4"/>
      <c r="W2802" s="4"/>
      <c r="X2802" s="4"/>
      <c r="Y2802" s="4"/>
      <c r="AC2802" s="4"/>
      <c r="AD2802" s="4"/>
      <c r="AE2802" s="4"/>
      <c r="AF2802" s="4"/>
      <c r="AH2802" s="39"/>
      <c r="AI2802" s="39"/>
      <c r="AJ2802" s="39"/>
      <c r="AK2802" s="39"/>
      <c r="AL2802" s="39"/>
    </row>
    <row r="2803" spans="8:38" customFormat="1" ht="14.95" customHeight="1">
      <c r="H2803" s="9"/>
      <c r="J2803" s="118"/>
      <c r="U2803" s="4"/>
      <c r="V2803" s="4"/>
      <c r="W2803" s="4"/>
      <c r="X2803" s="4"/>
      <c r="Y2803" s="4"/>
      <c r="AC2803" s="4"/>
      <c r="AD2803" s="4"/>
      <c r="AE2803" s="4"/>
      <c r="AF2803" s="4"/>
      <c r="AH2803" s="39"/>
      <c r="AI2803" s="39"/>
      <c r="AJ2803" s="39"/>
      <c r="AK2803" s="39"/>
      <c r="AL2803" s="39"/>
    </row>
    <row r="2804" spans="8:38" customFormat="1" ht="14.95" customHeight="1">
      <c r="H2804" s="9"/>
      <c r="J2804" s="118"/>
      <c r="U2804" s="4"/>
      <c r="V2804" s="4"/>
      <c r="W2804" s="4"/>
      <c r="X2804" s="4"/>
      <c r="Y2804" s="4"/>
      <c r="AC2804" s="4"/>
      <c r="AD2804" s="4"/>
      <c r="AE2804" s="4"/>
      <c r="AF2804" s="4"/>
      <c r="AH2804" s="39"/>
      <c r="AI2804" s="39"/>
      <c r="AJ2804" s="39"/>
      <c r="AK2804" s="39"/>
      <c r="AL2804" s="39"/>
    </row>
    <row r="2805" spans="8:38" customFormat="1" ht="14.95" customHeight="1">
      <c r="H2805" s="9"/>
      <c r="J2805" s="118"/>
      <c r="U2805" s="4"/>
      <c r="V2805" s="4"/>
      <c r="W2805" s="4"/>
      <c r="X2805" s="4"/>
      <c r="Y2805" s="4"/>
      <c r="AC2805" s="4"/>
      <c r="AD2805" s="4"/>
      <c r="AE2805" s="4"/>
      <c r="AF2805" s="4"/>
      <c r="AH2805" s="39"/>
      <c r="AI2805" s="39"/>
      <c r="AJ2805" s="39"/>
      <c r="AK2805" s="39"/>
      <c r="AL2805" s="39"/>
    </row>
    <row r="2806" spans="8:38" customFormat="1" ht="14.95" customHeight="1">
      <c r="H2806" s="9"/>
      <c r="J2806" s="118"/>
      <c r="U2806" s="4"/>
      <c r="V2806" s="4"/>
      <c r="W2806" s="4"/>
      <c r="X2806" s="4"/>
      <c r="Y2806" s="4"/>
      <c r="AC2806" s="4"/>
      <c r="AD2806" s="4"/>
      <c r="AE2806" s="4"/>
      <c r="AF2806" s="4"/>
      <c r="AH2806" s="39"/>
      <c r="AI2806" s="39"/>
      <c r="AJ2806" s="39"/>
      <c r="AK2806" s="39"/>
      <c r="AL2806" s="39"/>
    </row>
    <row r="2807" spans="8:38" customFormat="1" ht="14.95" customHeight="1">
      <c r="H2807" s="9"/>
      <c r="J2807" s="118"/>
      <c r="U2807" s="4"/>
      <c r="V2807" s="4"/>
      <c r="W2807" s="4"/>
      <c r="X2807" s="4"/>
      <c r="Y2807" s="4"/>
      <c r="AC2807" s="4"/>
      <c r="AD2807" s="4"/>
      <c r="AE2807" s="4"/>
      <c r="AF2807" s="4"/>
      <c r="AH2807" s="39"/>
      <c r="AI2807" s="39"/>
      <c r="AJ2807" s="39"/>
      <c r="AK2807" s="39"/>
      <c r="AL2807" s="39"/>
    </row>
    <row r="2808" spans="8:38" customFormat="1" ht="14.95" customHeight="1">
      <c r="H2808" s="9"/>
      <c r="J2808" s="118"/>
      <c r="U2808" s="4"/>
      <c r="V2808" s="4"/>
      <c r="W2808" s="4"/>
      <c r="X2808" s="4"/>
      <c r="Y2808" s="4"/>
      <c r="AC2808" s="4"/>
      <c r="AD2808" s="4"/>
      <c r="AE2808" s="4"/>
      <c r="AF2808" s="4"/>
      <c r="AH2808" s="39"/>
      <c r="AI2808" s="39"/>
      <c r="AJ2808" s="39"/>
      <c r="AK2808" s="39"/>
      <c r="AL2808" s="39"/>
    </row>
    <row r="2809" spans="8:38" customFormat="1" ht="14.95" customHeight="1">
      <c r="H2809" s="9"/>
      <c r="J2809" s="118"/>
      <c r="U2809" s="4"/>
      <c r="V2809" s="4"/>
      <c r="W2809" s="4"/>
      <c r="X2809" s="4"/>
      <c r="Y2809" s="4"/>
      <c r="AC2809" s="4"/>
      <c r="AD2809" s="4"/>
      <c r="AE2809" s="4"/>
      <c r="AF2809" s="4"/>
      <c r="AH2809" s="39"/>
      <c r="AI2809" s="39"/>
      <c r="AJ2809" s="39"/>
      <c r="AK2809" s="39"/>
      <c r="AL2809" s="39"/>
    </row>
    <row r="2810" spans="8:38" customFormat="1" ht="14.95" customHeight="1">
      <c r="H2810" s="9"/>
      <c r="J2810" s="118"/>
      <c r="U2810" s="4"/>
      <c r="V2810" s="4"/>
      <c r="W2810" s="4"/>
      <c r="X2810" s="4"/>
      <c r="Y2810" s="4"/>
      <c r="AC2810" s="4"/>
      <c r="AD2810" s="4"/>
      <c r="AE2810" s="4"/>
      <c r="AF2810" s="4"/>
      <c r="AH2810" s="39"/>
      <c r="AI2810" s="39"/>
      <c r="AJ2810" s="39"/>
      <c r="AK2810" s="39"/>
      <c r="AL2810" s="39"/>
    </row>
    <row r="2811" spans="8:38" customFormat="1" ht="14.95" customHeight="1">
      <c r="H2811" s="9"/>
      <c r="J2811" s="118"/>
      <c r="U2811" s="4"/>
      <c r="V2811" s="4"/>
      <c r="W2811" s="4"/>
      <c r="X2811" s="4"/>
      <c r="Y2811" s="4"/>
      <c r="AC2811" s="4"/>
      <c r="AD2811" s="4"/>
      <c r="AE2811" s="4"/>
      <c r="AF2811" s="4"/>
      <c r="AH2811" s="39"/>
      <c r="AI2811" s="39"/>
      <c r="AJ2811" s="39"/>
      <c r="AK2811" s="39"/>
      <c r="AL2811" s="39"/>
    </row>
    <row r="2812" spans="8:38" customFormat="1" ht="14.95" customHeight="1">
      <c r="H2812" s="9"/>
      <c r="J2812" s="118"/>
      <c r="U2812" s="4"/>
      <c r="V2812" s="4"/>
      <c r="W2812" s="4"/>
      <c r="X2812" s="4"/>
      <c r="Y2812" s="4"/>
      <c r="AC2812" s="4"/>
      <c r="AD2812" s="4"/>
      <c r="AE2812" s="4"/>
      <c r="AF2812" s="4"/>
      <c r="AH2812" s="39"/>
      <c r="AI2812" s="39"/>
      <c r="AJ2812" s="39"/>
      <c r="AK2812" s="39"/>
      <c r="AL2812" s="39"/>
    </row>
    <row r="2813" spans="8:38" customFormat="1" ht="14.95" customHeight="1">
      <c r="H2813" s="9"/>
      <c r="J2813" s="118"/>
      <c r="U2813" s="4"/>
      <c r="V2813" s="4"/>
      <c r="W2813" s="4"/>
      <c r="X2813" s="4"/>
      <c r="Y2813" s="4"/>
      <c r="AC2813" s="4"/>
      <c r="AD2813" s="4"/>
      <c r="AE2813" s="4"/>
      <c r="AF2813" s="4"/>
      <c r="AH2813" s="39"/>
      <c r="AI2813" s="39"/>
      <c r="AJ2813" s="39"/>
      <c r="AK2813" s="39"/>
      <c r="AL2813" s="39"/>
    </row>
    <row r="2814" spans="8:38" customFormat="1" ht="14.95" customHeight="1">
      <c r="H2814" s="9"/>
      <c r="J2814" s="118"/>
      <c r="U2814" s="4"/>
      <c r="V2814" s="4"/>
      <c r="W2814" s="4"/>
      <c r="X2814" s="4"/>
      <c r="Y2814" s="4"/>
      <c r="AC2814" s="4"/>
      <c r="AD2814" s="4"/>
      <c r="AE2814" s="4"/>
      <c r="AF2814" s="4"/>
      <c r="AH2814" s="39"/>
      <c r="AI2814" s="39"/>
      <c r="AJ2814" s="39"/>
      <c r="AK2814" s="39"/>
      <c r="AL2814" s="39"/>
    </row>
    <row r="2815" spans="8:38" customFormat="1" ht="14.95" customHeight="1">
      <c r="H2815" s="9"/>
      <c r="J2815" s="118"/>
      <c r="U2815" s="4"/>
      <c r="V2815" s="4"/>
      <c r="W2815" s="4"/>
      <c r="X2815" s="4"/>
      <c r="Y2815" s="4"/>
      <c r="AC2815" s="4"/>
      <c r="AD2815" s="4"/>
      <c r="AE2815" s="4"/>
      <c r="AF2815" s="4"/>
      <c r="AH2815" s="39"/>
      <c r="AI2815" s="39"/>
      <c r="AJ2815" s="39"/>
      <c r="AK2815" s="39"/>
      <c r="AL2815" s="39"/>
    </row>
    <row r="2816" spans="8:38" customFormat="1" ht="14.95" customHeight="1">
      <c r="H2816" s="9"/>
      <c r="J2816" s="118"/>
      <c r="U2816" s="4"/>
      <c r="V2816" s="4"/>
      <c r="W2816" s="4"/>
      <c r="X2816" s="4"/>
      <c r="Y2816" s="4"/>
      <c r="AC2816" s="4"/>
      <c r="AD2816" s="4"/>
      <c r="AE2816" s="4"/>
      <c r="AF2816" s="4"/>
      <c r="AH2816" s="39"/>
      <c r="AI2816" s="39"/>
      <c r="AJ2816" s="39"/>
      <c r="AK2816" s="39"/>
      <c r="AL2816" s="39"/>
    </row>
    <row r="2817" spans="8:38" customFormat="1" ht="14.95" customHeight="1">
      <c r="H2817" s="9"/>
      <c r="J2817" s="118"/>
      <c r="U2817" s="4"/>
      <c r="V2817" s="4"/>
      <c r="W2817" s="4"/>
      <c r="X2817" s="4"/>
      <c r="Y2817" s="4"/>
      <c r="AC2817" s="4"/>
      <c r="AD2817" s="4"/>
      <c r="AE2817" s="4"/>
      <c r="AF2817" s="4"/>
      <c r="AH2817" s="39"/>
      <c r="AI2817" s="39"/>
      <c r="AJ2817" s="39"/>
      <c r="AK2817" s="39"/>
      <c r="AL2817" s="39"/>
    </row>
    <row r="2818" spans="8:38" customFormat="1" ht="14.95" customHeight="1">
      <c r="H2818" s="9"/>
      <c r="J2818" s="118"/>
      <c r="U2818" s="4"/>
      <c r="V2818" s="4"/>
      <c r="W2818" s="4"/>
      <c r="X2818" s="4"/>
      <c r="Y2818" s="4"/>
      <c r="AC2818" s="4"/>
      <c r="AD2818" s="4"/>
      <c r="AE2818" s="4"/>
      <c r="AF2818" s="4"/>
      <c r="AH2818" s="39"/>
      <c r="AI2818" s="39"/>
      <c r="AJ2818" s="39"/>
      <c r="AK2818" s="39"/>
      <c r="AL2818" s="39"/>
    </row>
    <row r="2819" spans="8:38" customFormat="1" ht="14.95" customHeight="1">
      <c r="H2819" s="9"/>
      <c r="J2819" s="118"/>
      <c r="U2819" s="4"/>
      <c r="V2819" s="4"/>
      <c r="W2819" s="4"/>
      <c r="X2819" s="4"/>
      <c r="Y2819" s="4"/>
      <c r="AC2819" s="4"/>
      <c r="AD2819" s="4"/>
      <c r="AE2819" s="4"/>
      <c r="AF2819" s="4"/>
      <c r="AH2819" s="39"/>
      <c r="AI2819" s="39"/>
      <c r="AJ2819" s="39"/>
      <c r="AK2819" s="39"/>
      <c r="AL2819" s="39"/>
    </row>
    <row r="2820" spans="8:38" customFormat="1" ht="14.95" customHeight="1">
      <c r="H2820" s="9"/>
      <c r="J2820" s="118"/>
      <c r="U2820" s="4"/>
      <c r="V2820" s="4"/>
      <c r="W2820" s="4"/>
      <c r="X2820" s="4"/>
      <c r="Y2820" s="4"/>
      <c r="AC2820" s="4"/>
      <c r="AD2820" s="4"/>
      <c r="AE2820" s="4"/>
      <c r="AF2820" s="4"/>
      <c r="AH2820" s="39"/>
      <c r="AI2820" s="39"/>
      <c r="AJ2820" s="39"/>
      <c r="AK2820" s="39"/>
      <c r="AL2820" s="39"/>
    </row>
    <row r="2821" spans="8:38" customFormat="1" ht="14.95" customHeight="1">
      <c r="H2821" s="9"/>
      <c r="J2821" s="118"/>
      <c r="U2821" s="4"/>
      <c r="V2821" s="4"/>
      <c r="W2821" s="4"/>
      <c r="X2821" s="4"/>
      <c r="Y2821" s="4"/>
      <c r="AC2821" s="4"/>
      <c r="AD2821" s="4"/>
      <c r="AE2821" s="4"/>
      <c r="AF2821" s="4"/>
      <c r="AH2821" s="39"/>
      <c r="AI2821" s="39"/>
      <c r="AJ2821" s="39"/>
      <c r="AK2821" s="39"/>
      <c r="AL2821" s="39"/>
    </row>
    <row r="2822" spans="8:38" customFormat="1" ht="14.95" customHeight="1">
      <c r="H2822" s="9"/>
      <c r="J2822" s="118"/>
      <c r="U2822" s="4"/>
      <c r="V2822" s="4"/>
      <c r="W2822" s="4"/>
      <c r="X2822" s="4"/>
      <c r="Y2822" s="4"/>
      <c r="AC2822" s="4"/>
      <c r="AD2822" s="4"/>
      <c r="AE2822" s="4"/>
      <c r="AF2822" s="4"/>
      <c r="AH2822" s="39"/>
      <c r="AI2822" s="39"/>
      <c r="AJ2822" s="39"/>
      <c r="AK2822" s="39"/>
      <c r="AL2822" s="39"/>
    </row>
    <row r="2823" spans="8:38" customFormat="1" ht="14.95" customHeight="1">
      <c r="H2823" s="9"/>
      <c r="J2823" s="118"/>
      <c r="U2823" s="4"/>
      <c r="V2823" s="4"/>
      <c r="W2823" s="4"/>
      <c r="X2823" s="4"/>
      <c r="Y2823" s="4"/>
      <c r="AC2823" s="4"/>
      <c r="AD2823" s="4"/>
      <c r="AE2823" s="4"/>
      <c r="AF2823" s="4"/>
      <c r="AH2823" s="39"/>
      <c r="AI2823" s="39"/>
      <c r="AJ2823" s="39"/>
      <c r="AK2823" s="39"/>
      <c r="AL2823" s="39"/>
    </row>
    <row r="2824" spans="8:38" customFormat="1" ht="14.95" customHeight="1">
      <c r="H2824" s="9"/>
      <c r="J2824" s="118"/>
      <c r="U2824" s="4"/>
      <c r="V2824" s="4"/>
      <c r="W2824" s="4"/>
      <c r="X2824" s="4"/>
      <c r="Y2824" s="4"/>
      <c r="AC2824" s="4"/>
      <c r="AD2824" s="4"/>
      <c r="AE2824" s="4"/>
      <c r="AF2824" s="4"/>
      <c r="AH2824" s="39"/>
      <c r="AI2824" s="39"/>
      <c r="AJ2824" s="39"/>
      <c r="AK2824" s="39"/>
      <c r="AL2824" s="39"/>
    </row>
    <row r="2825" spans="8:38" customFormat="1" ht="14.95" customHeight="1">
      <c r="H2825" s="9"/>
      <c r="J2825" s="118"/>
      <c r="U2825" s="4"/>
      <c r="V2825" s="4"/>
      <c r="W2825" s="4"/>
      <c r="X2825" s="4"/>
      <c r="Y2825" s="4"/>
      <c r="AC2825" s="4"/>
      <c r="AD2825" s="4"/>
      <c r="AE2825" s="4"/>
      <c r="AF2825" s="4"/>
      <c r="AH2825" s="39"/>
      <c r="AI2825" s="39"/>
      <c r="AJ2825" s="39"/>
      <c r="AK2825" s="39"/>
      <c r="AL2825" s="39"/>
    </row>
    <row r="2826" spans="8:38" customFormat="1" ht="14.95" customHeight="1">
      <c r="H2826" s="9"/>
      <c r="J2826" s="118"/>
      <c r="U2826" s="4"/>
      <c r="V2826" s="4"/>
      <c r="W2826" s="4"/>
      <c r="X2826" s="4"/>
      <c r="Y2826" s="4"/>
      <c r="AC2826" s="4"/>
      <c r="AD2826" s="4"/>
      <c r="AE2826" s="4"/>
      <c r="AF2826" s="4"/>
      <c r="AH2826" s="39"/>
      <c r="AI2826" s="39"/>
      <c r="AJ2826" s="39"/>
      <c r="AK2826" s="39"/>
      <c r="AL2826" s="39"/>
    </row>
    <row r="2827" spans="8:38" customFormat="1" ht="14.95" customHeight="1">
      <c r="H2827" s="9"/>
      <c r="J2827" s="118"/>
      <c r="U2827" s="4"/>
      <c r="V2827" s="4"/>
      <c r="W2827" s="4"/>
      <c r="X2827" s="4"/>
      <c r="Y2827" s="4"/>
      <c r="AC2827" s="4"/>
      <c r="AD2827" s="4"/>
      <c r="AE2827" s="4"/>
      <c r="AF2827" s="4"/>
      <c r="AH2827" s="39"/>
      <c r="AI2827" s="39"/>
      <c r="AJ2827" s="39"/>
      <c r="AK2827" s="39"/>
      <c r="AL2827" s="39"/>
    </row>
    <row r="2828" spans="8:38" customFormat="1" ht="14.95" customHeight="1">
      <c r="H2828" s="9"/>
      <c r="J2828" s="118"/>
      <c r="U2828" s="4"/>
      <c r="V2828" s="4"/>
      <c r="W2828" s="4"/>
      <c r="X2828" s="4"/>
      <c r="Y2828" s="4"/>
      <c r="AC2828" s="4"/>
      <c r="AD2828" s="4"/>
      <c r="AE2828" s="4"/>
      <c r="AF2828" s="4"/>
      <c r="AH2828" s="39"/>
      <c r="AI2828" s="39"/>
      <c r="AJ2828" s="39"/>
      <c r="AK2828" s="39"/>
      <c r="AL2828" s="39"/>
    </row>
    <row r="2829" spans="8:38" customFormat="1" ht="14.95" customHeight="1">
      <c r="H2829" s="9"/>
      <c r="J2829" s="118"/>
      <c r="U2829" s="4"/>
      <c r="V2829" s="4"/>
      <c r="W2829" s="4"/>
      <c r="X2829" s="4"/>
      <c r="Y2829" s="4"/>
      <c r="AC2829" s="4"/>
      <c r="AD2829" s="4"/>
      <c r="AE2829" s="4"/>
      <c r="AF2829" s="4"/>
      <c r="AH2829" s="39"/>
      <c r="AI2829" s="39"/>
      <c r="AJ2829" s="39"/>
      <c r="AK2829" s="39"/>
      <c r="AL2829" s="39"/>
    </row>
    <row r="2830" spans="8:38" customFormat="1" ht="14.95" customHeight="1">
      <c r="H2830" s="9"/>
      <c r="J2830" s="118"/>
      <c r="U2830" s="4"/>
      <c r="V2830" s="4"/>
      <c r="W2830" s="4"/>
      <c r="X2830" s="4"/>
      <c r="Y2830" s="4"/>
      <c r="AC2830" s="4"/>
      <c r="AD2830" s="4"/>
      <c r="AE2830" s="4"/>
      <c r="AF2830" s="4"/>
      <c r="AH2830" s="39"/>
      <c r="AI2830" s="39"/>
      <c r="AJ2830" s="39"/>
      <c r="AK2830" s="39"/>
      <c r="AL2830" s="39"/>
    </row>
    <row r="2831" spans="8:38" customFormat="1" ht="14.95" customHeight="1">
      <c r="H2831" s="9"/>
      <c r="J2831" s="118"/>
      <c r="U2831" s="4"/>
      <c r="V2831" s="4"/>
      <c r="W2831" s="4"/>
      <c r="X2831" s="4"/>
      <c r="Y2831" s="4"/>
      <c r="AC2831" s="4"/>
      <c r="AD2831" s="4"/>
      <c r="AE2831" s="4"/>
      <c r="AF2831" s="4"/>
      <c r="AH2831" s="39"/>
      <c r="AI2831" s="39"/>
      <c r="AJ2831" s="39"/>
      <c r="AK2831" s="39"/>
      <c r="AL2831" s="39"/>
    </row>
    <row r="2832" spans="8:38" customFormat="1" ht="14.95" customHeight="1">
      <c r="H2832" s="9"/>
      <c r="J2832" s="118"/>
      <c r="U2832" s="4"/>
      <c r="V2832" s="4"/>
      <c r="W2832" s="4"/>
      <c r="X2832" s="4"/>
      <c r="Y2832" s="4"/>
      <c r="AC2832" s="4"/>
      <c r="AD2832" s="4"/>
      <c r="AE2832" s="4"/>
      <c r="AF2832" s="4"/>
      <c r="AH2832" s="39"/>
      <c r="AI2832" s="39"/>
      <c r="AJ2832" s="39"/>
      <c r="AK2832" s="39"/>
      <c r="AL2832" s="39"/>
    </row>
    <row r="2833" spans="8:38" customFormat="1" ht="14.95" customHeight="1">
      <c r="H2833" s="9"/>
      <c r="J2833" s="118"/>
      <c r="U2833" s="4"/>
      <c r="V2833" s="4"/>
      <c r="W2833" s="4"/>
      <c r="X2833" s="4"/>
      <c r="Y2833" s="4"/>
      <c r="AC2833" s="4"/>
      <c r="AD2833" s="4"/>
      <c r="AE2833" s="4"/>
      <c r="AF2833" s="4"/>
      <c r="AH2833" s="39"/>
      <c r="AI2833" s="39"/>
      <c r="AJ2833" s="39"/>
      <c r="AK2833" s="39"/>
      <c r="AL2833" s="39"/>
    </row>
    <row r="2834" spans="8:38" customFormat="1" ht="14.95" customHeight="1">
      <c r="H2834" s="9"/>
      <c r="J2834" s="118"/>
      <c r="U2834" s="4"/>
      <c r="V2834" s="4"/>
      <c r="W2834" s="4"/>
      <c r="X2834" s="4"/>
      <c r="Y2834" s="4"/>
      <c r="AC2834" s="4"/>
      <c r="AD2834" s="4"/>
      <c r="AE2834" s="4"/>
      <c r="AF2834" s="4"/>
      <c r="AH2834" s="39"/>
      <c r="AI2834" s="39"/>
      <c r="AJ2834" s="39"/>
      <c r="AK2834" s="39"/>
      <c r="AL2834" s="39"/>
    </row>
    <row r="2835" spans="8:38" customFormat="1" ht="14.95" customHeight="1">
      <c r="H2835" s="9"/>
      <c r="J2835" s="118"/>
      <c r="U2835" s="4"/>
      <c r="V2835" s="4"/>
      <c r="W2835" s="4"/>
      <c r="X2835" s="4"/>
      <c r="Y2835" s="4"/>
      <c r="AC2835" s="4"/>
      <c r="AD2835" s="4"/>
      <c r="AE2835" s="4"/>
      <c r="AF2835" s="4"/>
      <c r="AH2835" s="39"/>
      <c r="AI2835" s="39"/>
      <c r="AJ2835" s="39"/>
      <c r="AK2835" s="39"/>
      <c r="AL2835" s="39"/>
    </row>
    <row r="2836" spans="8:38" customFormat="1" ht="14.95" customHeight="1">
      <c r="H2836" s="9"/>
      <c r="J2836" s="118"/>
      <c r="U2836" s="4"/>
      <c r="V2836" s="4"/>
      <c r="W2836" s="4"/>
      <c r="X2836" s="4"/>
      <c r="Y2836" s="4"/>
      <c r="AC2836" s="4"/>
      <c r="AD2836" s="4"/>
      <c r="AE2836" s="4"/>
      <c r="AF2836" s="4"/>
      <c r="AH2836" s="39"/>
      <c r="AI2836" s="39"/>
      <c r="AJ2836" s="39"/>
      <c r="AK2836" s="39"/>
      <c r="AL2836" s="39"/>
    </row>
    <row r="2837" spans="8:38" customFormat="1" ht="14.95" customHeight="1">
      <c r="H2837" s="9"/>
      <c r="J2837" s="118"/>
      <c r="U2837" s="4"/>
      <c r="V2837" s="4"/>
      <c r="W2837" s="4"/>
      <c r="X2837" s="4"/>
      <c r="Y2837" s="4"/>
      <c r="AC2837" s="4"/>
      <c r="AD2837" s="4"/>
      <c r="AE2837" s="4"/>
      <c r="AF2837" s="4"/>
      <c r="AH2837" s="39"/>
      <c r="AI2837" s="39"/>
      <c r="AJ2837" s="39"/>
      <c r="AK2837" s="39"/>
      <c r="AL2837" s="39"/>
    </row>
    <row r="2838" spans="8:38" customFormat="1" ht="14.95" customHeight="1">
      <c r="H2838" s="9"/>
      <c r="J2838" s="118"/>
      <c r="U2838" s="4"/>
      <c r="V2838" s="4"/>
      <c r="W2838" s="4"/>
      <c r="X2838" s="4"/>
      <c r="Y2838" s="4"/>
      <c r="AC2838" s="4"/>
      <c r="AD2838" s="4"/>
      <c r="AE2838" s="4"/>
      <c r="AF2838" s="4"/>
      <c r="AH2838" s="39"/>
      <c r="AI2838" s="39"/>
      <c r="AJ2838" s="39"/>
      <c r="AK2838" s="39"/>
      <c r="AL2838" s="39"/>
    </row>
    <row r="2839" spans="8:38" customFormat="1" ht="14.95" customHeight="1">
      <c r="H2839" s="9"/>
      <c r="J2839" s="118"/>
      <c r="U2839" s="4"/>
      <c r="V2839" s="4"/>
      <c r="W2839" s="4"/>
      <c r="X2839" s="4"/>
      <c r="Y2839" s="4"/>
      <c r="AC2839" s="4"/>
      <c r="AD2839" s="4"/>
      <c r="AE2839" s="4"/>
      <c r="AF2839" s="4"/>
      <c r="AH2839" s="39"/>
      <c r="AI2839" s="39"/>
      <c r="AJ2839" s="39"/>
      <c r="AK2839" s="39"/>
      <c r="AL2839" s="39"/>
    </row>
    <row r="2840" spans="8:38" customFormat="1" ht="14.95" customHeight="1">
      <c r="H2840" s="9"/>
      <c r="J2840" s="118"/>
      <c r="U2840" s="4"/>
      <c r="V2840" s="4"/>
      <c r="W2840" s="4"/>
      <c r="X2840" s="4"/>
      <c r="Y2840" s="4"/>
      <c r="AC2840" s="4"/>
      <c r="AD2840" s="4"/>
      <c r="AE2840" s="4"/>
      <c r="AF2840" s="4"/>
      <c r="AH2840" s="39"/>
      <c r="AI2840" s="39"/>
      <c r="AJ2840" s="39"/>
      <c r="AK2840" s="39"/>
      <c r="AL2840" s="39"/>
    </row>
    <row r="2841" spans="8:38" customFormat="1" ht="14.95" customHeight="1">
      <c r="H2841" s="9"/>
      <c r="J2841" s="118"/>
      <c r="U2841" s="4"/>
      <c r="V2841" s="4"/>
      <c r="W2841" s="4"/>
      <c r="X2841" s="4"/>
      <c r="Y2841" s="4"/>
      <c r="AC2841" s="4"/>
      <c r="AD2841" s="4"/>
      <c r="AE2841" s="4"/>
      <c r="AF2841" s="4"/>
      <c r="AH2841" s="39"/>
      <c r="AI2841" s="39"/>
      <c r="AJ2841" s="39"/>
      <c r="AK2841" s="39"/>
      <c r="AL2841" s="39"/>
    </row>
    <row r="2842" spans="8:38" customFormat="1" ht="14.95" customHeight="1">
      <c r="H2842" s="9"/>
      <c r="J2842" s="118"/>
      <c r="U2842" s="4"/>
      <c r="V2842" s="4"/>
      <c r="W2842" s="4"/>
      <c r="X2842" s="4"/>
      <c r="Y2842" s="4"/>
      <c r="AC2842" s="4"/>
      <c r="AD2842" s="4"/>
      <c r="AE2842" s="4"/>
      <c r="AF2842" s="4"/>
      <c r="AH2842" s="39"/>
      <c r="AI2842" s="39"/>
      <c r="AJ2842" s="39"/>
      <c r="AK2842" s="39"/>
      <c r="AL2842" s="39"/>
    </row>
    <row r="2843" spans="8:38" customFormat="1" ht="14.95" customHeight="1">
      <c r="H2843" s="9"/>
      <c r="J2843" s="118"/>
      <c r="U2843" s="4"/>
      <c r="V2843" s="4"/>
      <c r="W2843" s="4"/>
      <c r="X2843" s="4"/>
      <c r="Y2843" s="4"/>
      <c r="AC2843" s="4"/>
      <c r="AD2843" s="4"/>
      <c r="AE2843" s="4"/>
      <c r="AF2843" s="4"/>
      <c r="AH2843" s="39"/>
      <c r="AI2843" s="39"/>
      <c r="AJ2843" s="39"/>
      <c r="AK2843" s="39"/>
      <c r="AL2843" s="39"/>
    </row>
    <row r="2844" spans="8:38" customFormat="1" ht="14.95" customHeight="1">
      <c r="H2844" s="9"/>
      <c r="J2844" s="118"/>
      <c r="U2844" s="4"/>
      <c r="V2844" s="4"/>
      <c r="W2844" s="4"/>
      <c r="X2844" s="4"/>
      <c r="Y2844" s="4"/>
      <c r="AC2844" s="4"/>
      <c r="AD2844" s="4"/>
      <c r="AE2844" s="4"/>
      <c r="AF2844" s="4"/>
      <c r="AH2844" s="39"/>
      <c r="AI2844" s="39"/>
      <c r="AJ2844" s="39"/>
      <c r="AK2844" s="39"/>
      <c r="AL2844" s="39"/>
    </row>
    <row r="2845" spans="8:38" customFormat="1" ht="14.95" customHeight="1">
      <c r="H2845" s="9"/>
      <c r="J2845" s="118"/>
      <c r="U2845" s="4"/>
      <c r="V2845" s="4"/>
      <c r="W2845" s="4"/>
      <c r="X2845" s="4"/>
      <c r="Y2845" s="4"/>
      <c r="AC2845" s="4"/>
      <c r="AD2845" s="4"/>
      <c r="AE2845" s="4"/>
      <c r="AF2845" s="4"/>
      <c r="AH2845" s="39"/>
      <c r="AI2845" s="39"/>
      <c r="AJ2845" s="39"/>
      <c r="AK2845" s="39"/>
      <c r="AL2845" s="39"/>
    </row>
    <row r="2846" spans="8:38" customFormat="1" ht="14.95" customHeight="1">
      <c r="H2846" s="9"/>
      <c r="J2846" s="118"/>
      <c r="U2846" s="4"/>
      <c r="V2846" s="4"/>
      <c r="W2846" s="4"/>
      <c r="X2846" s="4"/>
      <c r="Y2846" s="4"/>
      <c r="AC2846" s="4"/>
      <c r="AD2846" s="4"/>
      <c r="AE2846" s="4"/>
      <c r="AF2846" s="4"/>
      <c r="AH2846" s="39"/>
      <c r="AI2846" s="39"/>
      <c r="AJ2846" s="39"/>
      <c r="AK2846" s="39"/>
      <c r="AL2846" s="39"/>
    </row>
    <row r="2847" spans="8:38" customFormat="1" ht="14.95" customHeight="1">
      <c r="H2847" s="9"/>
      <c r="J2847" s="118"/>
      <c r="U2847" s="4"/>
      <c r="V2847" s="4"/>
      <c r="W2847" s="4"/>
      <c r="X2847" s="4"/>
      <c r="Y2847" s="4"/>
      <c r="AC2847" s="4"/>
      <c r="AD2847" s="4"/>
      <c r="AE2847" s="4"/>
      <c r="AF2847" s="4"/>
      <c r="AH2847" s="39"/>
      <c r="AI2847" s="39"/>
      <c r="AJ2847" s="39"/>
      <c r="AK2847" s="39"/>
      <c r="AL2847" s="39"/>
    </row>
    <row r="2848" spans="8:38" customFormat="1" ht="14.95" customHeight="1">
      <c r="H2848" s="9"/>
      <c r="J2848" s="118"/>
      <c r="U2848" s="4"/>
      <c r="V2848" s="4"/>
      <c r="W2848" s="4"/>
      <c r="X2848" s="4"/>
      <c r="Y2848" s="4"/>
      <c r="AC2848" s="4"/>
      <c r="AD2848" s="4"/>
      <c r="AE2848" s="4"/>
      <c r="AF2848" s="4"/>
      <c r="AH2848" s="39"/>
      <c r="AI2848" s="39"/>
      <c r="AJ2848" s="39"/>
      <c r="AK2848" s="39"/>
      <c r="AL2848" s="39"/>
    </row>
    <row r="2849" spans="8:38" customFormat="1" ht="14.95" customHeight="1">
      <c r="H2849" s="9"/>
      <c r="J2849" s="118"/>
      <c r="U2849" s="4"/>
      <c r="V2849" s="4"/>
      <c r="W2849" s="4"/>
      <c r="X2849" s="4"/>
      <c r="Y2849" s="4"/>
      <c r="AC2849" s="4"/>
      <c r="AD2849" s="4"/>
      <c r="AE2849" s="4"/>
      <c r="AF2849" s="4"/>
      <c r="AH2849" s="39"/>
      <c r="AI2849" s="39"/>
      <c r="AJ2849" s="39"/>
      <c r="AK2849" s="39"/>
      <c r="AL2849" s="39"/>
    </row>
    <row r="2850" spans="8:38" customFormat="1" ht="14.95" customHeight="1">
      <c r="H2850" s="9"/>
      <c r="J2850" s="118"/>
      <c r="U2850" s="4"/>
      <c r="V2850" s="4"/>
      <c r="W2850" s="4"/>
      <c r="X2850" s="4"/>
      <c r="Y2850" s="4"/>
      <c r="AC2850" s="4"/>
      <c r="AD2850" s="4"/>
      <c r="AE2850" s="4"/>
      <c r="AF2850" s="4"/>
      <c r="AH2850" s="39"/>
      <c r="AI2850" s="39"/>
      <c r="AJ2850" s="39"/>
      <c r="AK2850" s="39"/>
      <c r="AL2850" s="39"/>
    </row>
    <row r="2851" spans="8:38" customFormat="1" ht="14.95" customHeight="1">
      <c r="H2851" s="9"/>
      <c r="J2851" s="118"/>
      <c r="U2851" s="4"/>
      <c r="V2851" s="4"/>
      <c r="W2851" s="4"/>
      <c r="X2851" s="4"/>
      <c r="Y2851" s="4"/>
      <c r="AC2851" s="4"/>
      <c r="AD2851" s="4"/>
      <c r="AE2851" s="4"/>
      <c r="AF2851" s="4"/>
      <c r="AH2851" s="39"/>
      <c r="AI2851" s="39"/>
      <c r="AJ2851" s="39"/>
      <c r="AK2851" s="39"/>
      <c r="AL2851" s="39"/>
    </row>
    <row r="2852" spans="8:38" customFormat="1" ht="14.95" customHeight="1">
      <c r="H2852" s="9"/>
      <c r="J2852" s="118"/>
      <c r="U2852" s="4"/>
      <c r="V2852" s="4"/>
      <c r="W2852" s="4"/>
      <c r="X2852" s="4"/>
      <c r="Y2852" s="4"/>
      <c r="AC2852" s="4"/>
      <c r="AD2852" s="4"/>
      <c r="AE2852" s="4"/>
      <c r="AF2852" s="4"/>
      <c r="AH2852" s="39"/>
      <c r="AI2852" s="39"/>
      <c r="AJ2852" s="39"/>
      <c r="AK2852" s="39"/>
      <c r="AL2852" s="39"/>
    </row>
    <row r="2853" spans="8:38" customFormat="1" ht="14.95" customHeight="1">
      <c r="H2853" s="9"/>
      <c r="J2853" s="118"/>
      <c r="U2853" s="4"/>
      <c r="V2853" s="4"/>
      <c r="W2853" s="4"/>
      <c r="X2853" s="4"/>
      <c r="Y2853" s="4"/>
      <c r="AC2853" s="4"/>
      <c r="AD2853" s="4"/>
      <c r="AE2853" s="4"/>
      <c r="AF2853" s="4"/>
      <c r="AH2853" s="39"/>
      <c r="AI2853" s="39"/>
      <c r="AJ2853" s="39"/>
      <c r="AK2853" s="39"/>
      <c r="AL2853" s="39"/>
    </row>
    <row r="2854" spans="8:38" customFormat="1" ht="14.95" customHeight="1">
      <c r="H2854" s="9"/>
      <c r="J2854" s="118"/>
      <c r="U2854" s="4"/>
      <c r="V2854" s="4"/>
      <c r="W2854" s="4"/>
      <c r="X2854" s="4"/>
      <c r="Y2854" s="4"/>
      <c r="AC2854" s="4"/>
      <c r="AD2854" s="4"/>
      <c r="AE2854" s="4"/>
      <c r="AF2854" s="4"/>
      <c r="AH2854" s="39"/>
      <c r="AI2854" s="39"/>
      <c r="AJ2854" s="39"/>
      <c r="AK2854" s="39"/>
      <c r="AL2854" s="39"/>
    </row>
    <row r="2855" spans="8:38" customFormat="1" ht="14.95" customHeight="1">
      <c r="H2855" s="9"/>
      <c r="J2855" s="118"/>
      <c r="U2855" s="4"/>
      <c r="V2855" s="4"/>
      <c r="W2855" s="4"/>
      <c r="X2855" s="4"/>
      <c r="Y2855" s="4"/>
      <c r="AC2855" s="4"/>
      <c r="AD2855" s="4"/>
      <c r="AE2855" s="4"/>
      <c r="AF2855" s="4"/>
      <c r="AH2855" s="39"/>
      <c r="AI2855" s="39"/>
      <c r="AJ2855" s="39"/>
      <c r="AK2855" s="39"/>
      <c r="AL2855" s="39"/>
    </row>
    <row r="2856" spans="8:38" customFormat="1" ht="14.95" customHeight="1">
      <c r="H2856" s="9"/>
      <c r="J2856" s="118"/>
      <c r="U2856" s="4"/>
      <c r="V2856" s="4"/>
      <c r="W2856" s="4"/>
      <c r="X2856" s="4"/>
      <c r="Y2856" s="4"/>
      <c r="AC2856" s="4"/>
      <c r="AD2856" s="4"/>
      <c r="AE2856" s="4"/>
      <c r="AF2856" s="4"/>
      <c r="AH2856" s="39"/>
      <c r="AI2856" s="39"/>
      <c r="AJ2856" s="39"/>
      <c r="AK2856" s="39"/>
      <c r="AL2856" s="39"/>
    </row>
    <row r="2857" spans="8:38" customFormat="1" ht="14.95" customHeight="1">
      <c r="H2857" s="9"/>
      <c r="J2857" s="118"/>
      <c r="U2857" s="4"/>
      <c r="V2857" s="4"/>
      <c r="W2857" s="4"/>
      <c r="X2857" s="4"/>
      <c r="Y2857" s="4"/>
      <c r="AC2857" s="4"/>
      <c r="AD2857" s="4"/>
      <c r="AE2857" s="4"/>
      <c r="AF2857" s="4"/>
      <c r="AH2857" s="39"/>
      <c r="AI2857" s="39"/>
      <c r="AJ2857" s="39"/>
      <c r="AK2857" s="39"/>
      <c r="AL2857" s="39"/>
    </row>
    <row r="2858" spans="8:38" customFormat="1" ht="14.95" customHeight="1">
      <c r="H2858" s="9"/>
      <c r="J2858" s="118"/>
      <c r="U2858" s="4"/>
      <c r="V2858" s="4"/>
      <c r="W2858" s="4"/>
      <c r="X2858" s="4"/>
      <c r="Y2858" s="4"/>
      <c r="AC2858" s="4"/>
      <c r="AD2858" s="4"/>
      <c r="AE2858" s="4"/>
      <c r="AF2858" s="4"/>
      <c r="AH2858" s="39"/>
      <c r="AI2858" s="39"/>
      <c r="AJ2858" s="39"/>
      <c r="AK2858" s="39"/>
      <c r="AL2858" s="39"/>
    </row>
    <row r="2859" spans="8:38" customFormat="1" ht="14.95" customHeight="1">
      <c r="H2859" s="9"/>
      <c r="J2859" s="118"/>
      <c r="U2859" s="4"/>
      <c r="V2859" s="4"/>
      <c r="W2859" s="4"/>
      <c r="X2859" s="4"/>
      <c r="Y2859" s="4"/>
      <c r="AC2859" s="4"/>
      <c r="AD2859" s="4"/>
      <c r="AE2859" s="4"/>
      <c r="AF2859" s="4"/>
      <c r="AH2859" s="39"/>
      <c r="AI2859" s="39"/>
      <c r="AJ2859" s="39"/>
      <c r="AK2859" s="39"/>
      <c r="AL2859" s="39"/>
    </row>
    <row r="2860" spans="8:38" customFormat="1" ht="14.95" customHeight="1">
      <c r="H2860" s="9"/>
      <c r="J2860" s="118"/>
      <c r="U2860" s="4"/>
      <c r="V2860" s="4"/>
      <c r="W2860" s="4"/>
      <c r="X2860" s="4"/>
      <c r="Y2860" s="4"/>
      <c r="AC2860" s="4"/>
      <c r="AD2860" s="4"/>
      <c r="AE2860" s="4"/>
      <c r="AF2860" s="4"/>
      <c r="AH2860" s="39"/>
      <c r="AI2860" s="39"/>
      <c r="AJ2860" s="39"/>
      <c r="AK2860" s="39"/>
      <c r="AL2860" s="39"/>
    </row>
    <row r="2861" spans="8:38" customFormat="1" ht="14.95" customHeight="1">
      <c r="H2861" s="9"/>
      <c r="J2861" s="118"/>
      <c r="U2861" s="4"/>
      <c r="V2861" s="4"/>
      <c r="W2861" s="4"/>
      <c r="X2861" s="4"/>
      <c r="Y2861" s="4"/>
      <c r="AC2861" s="4"/>
      <c r="AD2861" s="4"/>
      <c r="AE2861" s="4"/>
      <c r="AF2861" s="4"/>
      <c r="AH2861" s="39"/>
      <c r="AI2861" s="39"/>
      <c r="AJ2861" s="39"/>
      <c r="AK2861" s="39"/>
      <c r="AL2861" s="39"/>
    </row>
    <row r="2862" spans="8:38" customFormat="1" ht="14.95" customHeight="1">
      <c r="H2862" s="9"/>
      <c r="J2862" s="118"/>
      <c r="U2862" s="4"/>
      <c r="V2862" s="4"/>
      <c r="W2862" s="4"/>
      <c r="X2862" s="4"/>
      <c r="Y2862" s="4"/>
      <c r="AC2862" s="4"/>
      <c r="AD2862" s="4"/>
      <c r="AE2862" s="4"/>
      <c r="AF2862" s="4"/>
      <c r="AH2862" s="39"/>
      <c r="AI2862" s="39"/>
      <c r="AJ2862" s="39"/>
      <c r="AK2862" s="39"/>
      <c r="AL2862" s="39"/>
    </row>
    <row r="2863" spans="8:38" customFormat="1" ht="14.95" customHeight="1">
      <c r="H2863" s="9"/>
      <c r="J2863" s="118"/>
      <c r="U2863" s="4"/>
      <c r="V2863" s="4"/>
      <c r="W2863" s="4"/>
      <c r="X2863" s="4"/>
      <c r="Y2863" s="4"/>
      <c r="AC2863" s="4"/>
      <c r="AD2863" s="4"/>
      <c r="AE2863" s="4"/>
      <c r="AF2863" s="4"/>
      <c r="AH2863" s="39"/>
      <c r="AI2863" s="39"/>
      <c r="AJ2863" s="39"/>
      <c r="AK2863" s="39"/>
      <c r="AL2863" s="39"/>
    </row>
    <row r="2864" spans="8:38" customFormat="1" ht="14.95" customHeight="1">
      <c r="H2864" s="9"/>
      <c r="J2864" s="118"/>
      <c r="U2864" s="4"/>
      <c r="V2864" s="4"/>
      <c r="W2864" s="4"/>
      <c r="X2864" s="4"/>
      <c r="Y2864" s="4"/>
      <c r="AC2864" s="4"/>
      <c r="AD2864" s="4"/>
      <c r="AE2864" s="4"/>
      <c r="AF2864" s="4"/>
      <c r="AH2864" s="39"/>
      <c r="AI2864" s="39"/>
      <c r="AJ2864" s="39"/>
      <c r="AK2864" s="39"/>
      <c r="AL2864" s="39"/>
    </row>
    <row r="2865" spans="8:38" customFormat="1" ht="14.95" customHeight="1">
      <c r="H2865" s="9"/>
      <c r="J2865" s="118"/>
      <c r="U2865" s="4"/>
      <c r="V2865" s="4"/>
      <c r="W2865" s="4"/>
      <c r="X2865" s="4"/>
      <c r="Y2865" s="4"/>
      <c r="AC2865" s="4"/>
      <c r="AD2865" s="4"/>
      <c r="AE2865" s="4"/>
      <c r="AF2865" s="4"/>
      <c r="AH2865" s="39"/>
      <c r="AI2865" s="39"/>
      <c r="AJ2865" s="39"/>
      <c r="AK2865" s="39"/>
      <c r="AL2865" s="39"/>
    </row>
    <row r="2866" spans="8:38" customFormat="1" ht="14.95" customHeight="1">
      <c r="H2866" s="9"/>
      <c r="J2866" s="118"/>
      <c r="U2866" s="4"/>
      <c r="V2866" s="4"/>
      <c r="W2866" s="4"/>
      <c r="X2866" s="4"/>
      <c r="Y2866" s="4"/>
      <c r="AC2866" s="4"/>
      <c r="AD2866" s="4"/>
      <c r="AE2866" s="4"/>
      <c r="AF2866" s="4"/>
      <c r="AH2866" s="39"/>
      <c r="AI2866" s="39"/>
      <c r="AJ2866" s="39"/>
      <c r="AK2866" s="39"/>
      <c r="AL2866" s="39"/>
    </row>
    <row r="2867" spans="8:38" customFormat="1" ht="14.95" customHeight="1">
      <c r="H2867" s="9"/>
      <c r="J2867" s="118"/>
      <c r="U2867" s="4"/>
      <c r="V2867" s="4"/>
      <c r="W2867" s="4"/>
      <c r="X2867" s="4"/>
      <c r="Y2867" s="4"/>
      <c r="AC2867" s="4"/>
      <c r="AD2867" s="4"/>
      <c r="AE2867" s="4"/>
      <c r="AF2867" s="4"/>
      <c r="AH2867" s="39"/>
      <c r="AI2867" s="39"/>
      <c r="AJ2867" s="39"/>
      <c r="AK2867" s="39"/>
      <c r="AL2867" s="39"/>
    </row>
    <row r="2868" spans="8:38" customFormat="1" ht="14.95" customHeight="1">
      <c r="H2868" s="9"/>
      <c r="J2868" s="118"/>
      <c r="U2868" s="4"/>
      <c r="V2868" s="4"/>
      <c r="W2868" s="4"/>
      <c r="X2868" s="4"/>
      <c r="Y2868" s="4"/>
      <c r="AC2868" s="4"/>
      <c r="AD2868" s="4"/>
      <c r="AE2868" s="4"/>
      <c r="AF2868" s="4"/>
      <c r="AH2868" s="39"/>
      <c r="AI2868" s="39"/>
      <c r="AJ2868" s="39"/>
      <c r="AK2868" s="39"/>
      <c r="AL2868" s="39"/>
    </row>
    <row r="2869" spans="8:38" customFormat="1" ht="14.95" customHeight="1">
      <c r="H2869" s="9"/>
      <c r="J2869" s="118"/>
      <c r="U2869" s="4"/>
      <c r="V2869" s="4"/>
      <c r="W2869" s="4"/>
      <c r="X2869" s="4"/>
      <c r="Y2869" s="4"/>
      <c r="AC2869" s="4"/>
      <c r="AD2869" s="4"/>
      <c r="AE2869" s="4"/>
      <c r="AF2869" s="4"/>
      <c r="AH2869" s="39"/>
      <c r="AI2869" s="39"/>
      <c r="AJ2869" s="39"/>
      <c r="AK2869" s="39"/>
      <c r="AL2869" s="39"/>
    </row>
    <row r="2870" spans="8:38" customFormat="1" ht="14.95" customHeight="1">
      <c r="H2870" s="9"/>
      <c r="J2870" s="118"/>
      <c r="U2870" s="4"/>
      <c r="V2870" s="4"/>
      <c r="W2870" s="4"/>
      <c r="X2870" s="4"/>
      <c r="Y2870" s="4"/>
      <c r="AC2870" s="4"/>
      <c r="AD2870" s="4"/>
      <c r="AE2870" s="4"/>
      <c r="AF2870" s="4"/>
      <c r="AH2870" s="39"/>
      <c r="AI2870" s="39"/>
      <c r="AJ2870" s="39"/>
      <c r="AK2870" s="39"/>
      <c r="AL2870" s="39"/>
    </row>
    <row r="2871" spans="8:38" customFormat="1" ht="14.95" customHeight="1">
      <c r="H2871" s="9"/>
      <c r="J2871" s="118"/>
      <c r="U2871" s="4"/>
      <c r="V2871" s="4"/>
      <c r="W2871" s="4"/>
      <c r="X2871" s="4"/>
      <c r="Y2871" s="4"/>
      <c r="AC2871" s="4"/>
      <c r="AD2871" s="4"/>
      <c r="AE2871" s="4"/>
      <c r="AF2871" s="4"/>
      <c r="AH2871" s="39"/>
      <c r="AI2871" s="39"/>
      <c r="AJ2871" s="39"/>
      <c r="AK2871" s="39"/>
      <c r="AL2871" s="39"/>
    </row>
    <row r="2872" spans="8:38" customFormat="1" ht="14.95" customHeight="1">
      <c r="H2872" s="9"/>
      <c r="J2872" s="118"/>
      <c r="U2872" s="4"/>
      <c r="V2872" s="4"/>
      <c r="W2872" s="4"/>
      <c r="X2872" s="4"/>
      <c r="Y2872" s="4"/>
      <c r="AC2872" s="4"/>
      <c r="AD2872" s="4"/>
      <c r="AE2872" s="4"/>
      <c r="AF2872" s="4"/>
      <c r="AH2872" s="39"/>
      <c r="AI2872" s="39"/>
      <c r="AJ2872" s="39"/>
      <c r="AK2872" s="39"/>
      <c r="AL2872" s="39"/>
    </row>
    <row r="2873" spans="8:38" customFormat="1" ht="14.95" customHeight="1">
      <c r="H2873" s="9"/>
      <c r="J2873" s="118"/>
      <c r="U2873" s="4"/>
      <c r="V2873" s="4"/>
      <c r="W2873" s="4"/>
      <c r="X2873" s="4"/>
      <c r="Y2873" s="4"/>
      <c r="AC2873" s="4"/>
      <c r="AD2873" s="4"/>
      <c r="AE2873" s="4"/>
      <c r="AF2873" s="4"/>
      <c r="AH2873" s="39"/>
      <c r="AI2873" s="39"/>
      <c r="AJ2873" s="39"/>
      <c r="AK2873" s="39"/>
      <c r="AL2873" s="39"/>
    </row>
    <row r="2874" spans="8:38" customFormat="1" ht="14.95" customHeight="1">
      <c r="H2874" s="9"/>
      <c r="J2874" s="118"/>
      <c r="U2874" s="4"/>
      <c r="V2874" s="4"/>
      <c r="W2874" s="4"/>
      <c r="X2874" s="4"/>
      <c r="Y2874" s="4"/>
      <c r="AC2874" s="4"/>
      <c r="AD2874" s="4"/>
      <c r="AE2874" s="4"/>
      <c r="AF2874" s="4"/>
      <c r="AH2874" s="39"/>
      <c r="AI2874" s="39"/>
      <c r="AJ2874" s="39"/>
      <c r="AK2874" s="39"/>
      <c r="AL2874" s="39"/>
    </row>
    <row r="2875" spans="8:38" customFormat="1" ht="14.95" customHeight="1">
      <c r="H2875" s="9"/>
      <c r="J2875" s="118"/>
      <c r="U2875" s="4"/>
      <c r="V2875" s="4"/>
      <c r="W2875" s="4"/>
      <c r="X2875" s="4"/>
      <c r="Y2875" s="4"/>
      <c r="AC2875" s="4"/>
      <c r="AD2875" s="4"/>
      <c r="AE2875" s="4"/>
      <c r="AF2875" s="4"/>
      <c r="AH2875" s="39"/>
      <c r="AI2875" s="39"/>
      <c r="AJ2875" s="39"/>
      <c r="AK2875" s="39"/>
      <c r="AL2875" s="39"/>
    </row>
    <row r="2876" spans="8:38" customFormat="1" ht="14.95" customHeight="1">
      <c r="H2876" s="9"/>
      <c r="J2876" s="118"/>
      <c r="U2876" s="4"/>
      <c r="V2876" s="4"/>
      <c r="W2876" s="4"/>
      <c r="X2876" s="4"/>
      <c r="Y2876" s="4"/>
      <c r="AC2876" s="4"/>
      <c r="AD2876" s="4"/>
      <c r="AE2876" s="4"/>
      <c r="AF2876" s="4"/>
      <c r="AH2876" s="39"/>
      <c r="AI2876" s="39"/>
      <c r="AJ2876" s="39"/>
      <c r="AK2876" s="39"/>
      <c r="AL2876" s="39"/>
    </row>
    <row r="2877" spans="8:38" customFormat="1" ht="14.95" customHeight="1">
      <c r="H2877" s="9"/>
      <c r="J2877" s="118"/>
      <c r="U2877" s="4"/>
      <c r="V2877" s="4"/>
      <c r="W2877" s="4"/>
      <c r="X2877" s="4"/>
      <c r="Y2877" s="4"/>
      <c r="AC2877" s="4"/>
      <c r="AD2877" s="4"/>
      <c r="AE2877" s="4"/>
      <c r="AF2877" s="4"/>
      <c r="AH2877" s="39"/>
      <c r="AI2877" s="39"/>
      <c r="AJ2877" s="39"/>
      <c r="AK2877" s="39"/>
      <c r="AL2877" s="39"/>
    </row>
    <row r="2878" spans="8:38" customFormat="1" ht="14.95" customHeight="1">
      <c r="H2878" s="9"/>
      <c r="J2878" s="118"/>
      <c r="U2878" s="4"/>
      <c r="V2878" s="4"/>
      <c r="W2878" s="4"/>
      <c r="X2878" s="4"/>
      <c r="Y2878" s="4"/>
      <c r="AC2878" s="4"/>
      <c r="AD2878" s="4"/>
      <c r="AE2878" s="4"/>
      <c r="AF2878" s="4"/>
      <c r="AH2878" s="39"/>
      <c r="AI2878" s="39"/>
      <c r="AJ2878" s="39"/>
      <c r="AK2878" s="39"/>
      <c r="AL2878" s="39"/>
    </row>
    <row r="2879" spans="8:38" customFormat="1" ht="14.95" customHeight="1">
      <c r="H2879" s="9"/>
      <c r="J2879" s="118"/>
      <c r="U2879" s="4"/>
      <c r="V2879" s="4"/>
      <c r="W2879" s="4"/>
      <c r="X2879" s="4"/>
      <c r="Y2879" s="4"/>
      <c r="AC2879" s="4"/>
      <c r="AD2879" s="4"/>
      <c r="AE2879" s="4"/>
      <c r="AF2879" s="4"/>
      <c r="AH2879" s="39"/>
      <c r="AI2879" s="39"/>
      <c r="AJ2879" s="39"/>
      <c r="AK2879" s="39"/>
      <c r="AL2879" s="39"/>
    </row>
    <row r="2880" spans="8:38" customFormat="1" ht="14.95" customHeight="1">
      <c r="H2880" s="9"/>
      <c r="J2880" s="118"/>
      <c r="U2880" s="4"/>
      <c r="V2880" s="4"/>
      <c r="W2880" s="4"/>
      <c r="X2880" s="4"/>
      <c r="Y2880" s="4"/>
      <c r="AC2880" s="4"/>
      <c r="AD2880" s="4"/>
      <c r="AE2880" s="4"/>
      <c r="AF2880" s="4"/>
      <c r="AH2880" s="39"/>
      <c r="AI2880" s="39"/>
      <c r="AJ2880" s="39"/>
      <c r="AK2880" s="39"/>
      <c r="AL2880" s="39"/>
    </row>
    <row r="2881" spans="8:38" customFormat="1" ht="14.95" customHeight="1">
      <c r="H2881" s="9"/>
      <c r="J2881" s="118"/>
      <c r="U2881" s="4"/>
      <c r="V2881" s="4"/>
      <c r="W2881" s="4"/>
      <c r="X2881" s="4"/>
      <c r="Y2881" s="4"/>
      <c r="AC2881" s="4"/>
      <c r="AD2881" s="4"/>
      <c r="AE2881" s="4"/>
      <c r="AF2881" s="4"/>
      <c r="AH2881" s="39"/>
      <c r="AI2881" s="39"/>
      <c r="AJ2881" s="39"/>
      <c r="AK2881" s="39"/>
      <c r="AL2881" s="39"/>
    </row>
    <row r="2882" spans="8:38" customFormat="1" ht="14.95" customHeight="1">
      <c r="H2882" s="9"/>
      <c r="J2882" s="118"/>
      <c r="U2882" s="4"/>
      <c r="V2882" s="4"/>
      <c r="W2882" s="4"/>
      <c r="X2882" s="4"/>
      <c r="Y2882" s="4"/>
      <c r="AC2882" s="4"/>
      <c r="AD2882" s="4"/>
      <c r="AE2882" s="4"/>
      <c r="AF2882" s="4"/>
      <c r="AH2882" s="39"/>
      <c r="AI2882" s="39"/>
      <c r="AJ2882" s="39"/>
      <c r="AK2882" s="39"/>
      <c r="AL2882" s="39"/>
    </row>
    <row r="2883" spans="8:38" customFormat="1" ht="14.95" customHeight="1">
      <c r="H2883" s="9"/>
      <c r="J2883" s="118"/>
      <c r="U2883" s="4"/>
      <c r="V2883" s="4"/>
      <c r="W2883" s="4"/>
      <c r="X2883" s="4"/>
      <c r="Y2883" s="4"/>
      <c r="AC2883" s="4"/>
      <c r="AD2883" s="4"/>
      <c r="AE2883" s="4"/>
      <c r="AF2883" s="4"/>
      <c r="AH2883" s="39"/>
      <c r="AI2883" s="39"/>
      <c r="AJ2883" s="39"/>
      <c r="AK2883" s="39"/>
      <c r="AL2883" s="39"/>
    </row>
    <row r="2884" spans="8:38" customFormat="1" ht="14.95" customHeight="1">
      <c r="H2884" s="9"/>
      <c r="J2884" s="118"/>
      <c r="U2884" s="4"/>
      <c r="V2884" s="4"/>
      <c r="W2884" s="4"/>
      <c r="X2884" s="4"/>
      <c r="Y2884" s="4"/>
      <c r="AC2884" s="4"/>
      <c r="AD2884" s="4"/>
      <c r="AE2884" s="4"/>
      <c r="AF2884" s="4"/>
      <c r="AH2884" s="39"/>
      <c r="AI2884" s="39"/>
      <c r="AJ2884" s="39"/>
      <c r="AK2884" s="39"/>
      <c r="AL2884" s="39"/>
    </row>
    <row r="2885" spans="8:38" customFormat="1" ht="14.95" customHeight="1">
      <c r="H2885" s="9"/>
      <c r="J2885" s="118"/>
      <c r="U2885" s="4"/>
      <c r="V2885" s="4"/>
      <c r="W2885" s="4"/>
      <c r="X2885" s="4"/>
      <c r="Y2885" s="4"/>
      <c r="AC2885" s="4"/>
      <c r="AD2885" s="4"/>
      <c r="AE2885" s="4"/>
      <c r="AF2885" s="4"/>
      <c r="AH2885" s="39"/>
      <c r="AI2885" s="39"/>
      <c r="AJ2885" s="39"/>
      <c r="AK2885" s="39"/>
      <c r="AL2885" s="39"/>
    </row>
    <row r="2886" spans="8:38" customFormat="1" ht="14.95" customHeight="1">
      <c r="H2886" s="9"/>
      <c r="J2886" s="118"/>
      <c r="U2886" s="4"/>
      <c r="V2886" s="4"/>
      <c r="W2886" s="4"/>
      <c r="X2886" s="4"/>
      <c r="Y2886" s="4"/>
      <c r="AC2886" s="4"/>
      <c r="AD2886" s="4"/>
      <c r="AE2886" s="4"/>
      <c r="AF2886" s="4"/>
      <c r="AH2886" s="39"/>
      <c r="AI2886" s="39"/>
      <c r="AJ2886" s="39"/>
      <c r="AK2886" s="39"/>
      <c r="AL2886" s="39"/>
    </row>
    <row r="2887" spans="8:38" customFormat="1" ht="14.95" customHeight="1">
      <c r="H2887" s="9"/>
      <c r="J2887" s="118"/>
      <c r="U2887" s="4"/>
      <c r="V2887" s="4"/>
      <c r="W2887" s="4"/>
      <c r="X2887" s="4"/>
      <c r="Y2887" s="4"/>
      <c r="AC2887" s="4"/>
      <c r="AD2887" s="4"/>
      <c r="AE2887" s="4"/>
      <c r="AF2887" s="4"/>
      <c r="AH2887" s="39"/>
      <c r="AI2887" s="39"/>
      <c r="AJ2887" s="39"/>
      <c r="AK2887" s="39"/>
      <c r="AL2887" s="39"/>
    </row>
    <row r="2888" spans="8:38" customFormat="1" ht="14.95" customHeight="1">
      <c r="H2888" s="9"/>
      <c r="J2888" s="118"/>
      <c r="U2888" s="4"/>
      <c r="V2888" s="4"/>
      <c r="W2888" s="4"/>
      <c r="X2888" s="4"/>
      <c r="Y2888" s="4"/>
      <c r="AC2888" s="4"/>
      <c r="AD2888" s="4"/>
      <c r="AE2888" s="4"/>
      <c r="AF2888" s="4"/>
      <c r="AH2888" s="39"/>
      <c r="AI2888" s="39"/>
      <c r="AJ2888" s="39"/>
      <c r="AK2888" s="39"/>
      <c r="AL2888" s="39"/>
    </row>
    <row r="2889" spans="8:38" customFormat="1" ht="14.95" customHeight="1">
      <c r="H2889" s="9"/>
      <c r="J2889" s="118"/>
      <c r="U2889" s="4"/>
      <c r="V2889" s="4"/>
      <c r="W2889" s="4"/>
      <c r="X2889" s="4"/>
      <c r="Y2889" s="4"/>
      <c r="AC2889" s="4"/>
      <c r="AD2889" s="4"/>
      <c r="AE2889" s="4"/>
      <c r="AF2889" s="4"/>
      <c r="AH2889" s="39"/>
      <c r="AI2889" s="39"/>
      <c r="AJ2889" s="39"/>
      <c r="AK2889" s="39"/>
      <c r="AL2889" s="39"/>
    </row>
    <row r="2890" spans="8:38" customFormat="1" ht="14.95" customHeight="1">
      <c r="H2890" s="9"/>
      <c r="J2890" s="118"/>
      <c r="U2890" s="4"/>
      <c r="V2890" s="4"/>
      <c r="W2890" s="4"/>
      <c r="X2890" s="4"/>
      <c r="Y2890" s="4"/>
      <c r="AC2890" s="4"/>
      <c r="AD2890" s="4"/>
      <c r="AE2890" s="4"/>
      <c r="AF2890" s="4"/>
      <c r="AH2890" s="39"/>
      <c r="AI2890" s="39"/>
      <c r="AJ2890" s="39"/>
      <c r="AK2890" s="39"/>
      <c r="AL2890" s="39"/>
    </row>
    <row r="2891" spans="8:38" customFormat="1" ht="14.95" customHeight="1">
      <c r="H2891" s="9"/>
      <c r="J2891" s="118"/>
      <c r="U2891" s="4"/>
      <c r="V2891" s="4"/>
      <c r="W2891" s="4"/>
      <c r="X2891" s="4"/>
      <c r="Y2891" s="4"/>
      <c r="AC2891" s="4"/>
      <c r="AD2891" s="4"/>
      <c r="AE2891" s="4"/>
      <c r="AF2891" s="4"/>
      <c r="AH2891" s="39"/>
      <c r="AI2891" s="39"/>
      <c r="AJ2891" s="39"/>
      <c r="AK2891" s="39"/>
      <c r="AL2891" s="39"/>
    </row>
    <row r="2892" spans="8:38" customFormat="1" ht="14.95" customHeight="1">
      <c r="H2892" s="9"/>
      <c r="J2892" s="118"/>
      <c r="U2892" s="4"/>
      <c r="V2892" s="4"/>
      <c r="W2892" s="4"/>
      <c r="X2892" s="4"/>
      <c r="Y2892" s="4"/>
      <c r="AC2892" s="4"/>
      <c r="AD2892" s="4"/>
      <c r="AE2892" s="4"/>
      <c r="AF2892" s="4"/>
      <c r="AH2892" s="39"/>
      <c r="AI2892" s="39"/>
      <c r="AJ2892" s="39"/>
      <c r="AK2892" s="39"/>
      <c r="AL2892" s="39"/>
    </row>
    <row r="2893" spans="8:38" customFormat="1" ht="14.95" customHeight="1">
      <c r="H2893" s="9"/>
      <c r="J2893" s="118"/>
      <c r="U2893" s="4"/>
      <c r="V2893" s="4"/>
      <c r="W2893" s="4"/>
      <c r="X2893" s="4"/>
      <c r="Y2893" s="4"/>
      <c r="AC2893" s="4"/>
      <c r="AD2893" s="4"/>
      <c r="AE2893" s="4"/>
      <c r="AF2893" s="4"/>
      <c r="AH2893" s="39"/>
      <c r="AI2893" s="39"/>
      <c r="AJ2893" s="39"/>
      <c r="AK2893" s="39"/>
      <c r="AL2893" s="39"/>
    </row>
    <row r="2894" spans="8:38" customFormat="1" ht="14.95" customHeight="1">
      <c r="H2894" s="9"/>
      <c r="J2894" s="118"/>
      <c r="U2894" s="4"/>
      <c r="V2894" s="4"/>
      <c r="W2894" s="4"/>
      <c r="X2894" s="4"/>
      <c r="Y2894" s="4"/>
      <c r="AC2894" s="4"/>
      <c r="AD2894" s="4"/>
      <c r="AE2894" s="4"/>
      <c r="AF2894" s="4"/>
      <c r="AH2894" s="39"/>
      <c r="AI2894" s="39"/>
      <c r="AJ2894" s="39"/>
      <c r="AK2894" s="39"/>
      <c r="AL2894" s="39"/>
    </row>
    <row r="2895" spans="8:38" customFormat="1" ht="14.95" customHeight="1">
      <c r="H2895" s="9"/>
      <c r="J2895" s="118"/>
      <c r="U2895" s="4"/>
      <c r="V2895" s="4"/>
      <c r="W2895" s="4"/>
      <c r="X2895" s="4"/>
      <c r="Y2895" s="4"/>
      <c r="AC2895" s="4"/>
      <c r="AD2895" s="4"/>
      <c r="AE2895" s="4"/>
      <c r="AF2895" s="4"/>
      <c r="AH2895" s="39"/>
      <c r="AI2895" s="39"/>
      <c r="AJ2895" s="39"/>
      <c r="AK2895" s="39"/>
      <c r="AL2895" s="39"/>
    </row>
    <row r="2896" spans="8:38" customFormat="1" ht="14.95" customHeight="1">
      <c r="H2896" s="9"/>
      <c r="J2896" s="118"/>
      <c r="U2896" s="4"/>
      <c r="V2896" s="4"/>
      <c r="W2896" s="4"/>
      <c r="X2896" s="4"/>
      <c r="Y2896" s="4"/>
      <c r="AC2896" s="4"/>
      <c r="AD2896" s="4"/>
      <c r="AE2896" s="4"/>
      <c r="AF2896" s="4"/>
      <c r="AH2896" s="39"/>
      <c r="AI2896" s="39"/>
      <c r="AJ2896" s="39"/>
      <c r="AK2896" s="39"/>
      <c r="AL2896" s="39"/>
    </row>
    <row r="2897" spans="8:38" customFormat="1" ht="14.95" customHeight="1">
      <c r="H2897" s="9"/>
      <c r="J2897" s="118"/>
      <c r="U2897" s="4"/>
      <c r="V2897" s="4"/>
      <c r="W2897" s="4"/>
      <c r="X2897" s="4"/>
      <c r="Y2897" s="4"/>
      <c r="AC2897" s="4"/>
      <c r="AD2897" s="4"/>
      <c r="AE2897" s="4"/>
      <c r="AF2897" s="4"/>
      <c r="AH2897" s="39"/>
      <c r="AI2897" s="39"/>
      <c r="AJ2897" s="39"/>
      <c r="AK2897" s="39"/>
      <c r="AL2897" s="39"/>
    </row>
    <row r="2898" spans="8:38" customFormat="1" ht="14.95" customHeight="1">
      <c r="H2898" s="9"/>
      <c r="J2898" s="118"/>
      <c r="U2898" s="4"/>
      <c r="V2898" s="4"/>
      <c r="W2898" s="4"/>
      <c r="X2898" s="4"/>
      <c r="Y2898" s="4"/>
      <c r="AC2898" s="4"/>
      <c r="AD2898" s="4"/>
      <c r="AE2898" s="4"/>
      <c r="AF2898" s="4"/>
      <c r="AH2898" s="39"/>
      <c r="AI2898" s="39"/>
      <c r="AJ2898" s="39"/>
      <c r="AK2898" s="39"/>
      <c r="AL2898" s="39"/>
    </row>
    <row r="2899" spans="8:38" customFormat="1" ht="14.95" customHeight="1">
      <c r="H2899" s="9"/>
      <c r="J2899" s="118"/>
      <c r="U2899" s="4"/>
      <c r="V2899" s="4"/>
      <c r="W2899" s="4"/>
      <c r="X2899" s="4"/>
      <c r="Y2899" s="4"/>
      <c r="AC2899" s="4"/>
      <c r="AD2899" s="4"/>
      <c r="AE2899" s="4"/>
      <c r="AF2899" s="4"/>
      <c r="AH2899" s="39"/>
      <c r="AI2899" s="39"/>
      <c r="AJ2899" s="39"/>
      <c r="AK2899" s="39"/>
      <c r="AL2899" s="39"/>
    </row>
    <row r="2900" spans="8:38" customFormat="1" ht="14.95" customHeight="1">
      <c r="H2900" s="9"/>
      <c r="J2900" s="118"/>
      <c r="U2900" s="4"/>
      <c r="V2900" s="4"/>
      <c r="W2900" s="4"/>
      <c r="X2900" s="4"/>
      <c r="Y2900" s="4"/>
      <c r="AC2900" s="4"/>
      <c r="AD2900" s="4"/>
      <c r="AE2900" s="4"/>
      <c r="AF2900" s="4"/>
      <c r="AH2900" s="39"/>
      <c r="AI2900" s="39"/>
      <c r="AJ2900" s="39"/>
      <c r="AK2900" s="39"/>
      <c r="AL2900" s="39"/>
    </row>
    <row r="2901" spans="8:38" customFormat="1" ht="14.95" customHeight="1">
      <c r="H2901" s="9"/>
      <c r="J2901" s="118"/>
      <c r="U2901" s="4"/>
      <c r="V2901" s="4"/>
      <c r="W2901" s="4"/>
      <c r="X2901" s="4"/>
      <c r="Y2901" s="4"/>
      <c r="AC2901" s="4"/>
      <c r="AD2901" s="4"/>
      <c r="AE2901" s="4"/>
      <c r="AF2901" s="4"/>
      <c r="AH2901" s="39"/>
      <c r="AI2901" s="39"/>
      <c r="AJ2901" s="39"/>
      <c r="AK2901" s="39"/>
      <c r="AL2901" s="39"/>
    </row>
    <row r="2902" spans="8:38" customFormat="1" ht="14.95" customHeight="1">
      <c r="H2902" s="9"/>
      <c r="J2902" s="118"/>
      <c r="U2902" s="4"/>
      <c r="V2902" s="4"/>
      <c r="W2902" s="4"/>
      <c r="X2902" s="4"/>
      <c r="Y2902" s="4"/>
      <c r="AC2902" s="4"/>
      <c r="AD2902" s="4"/>
      <c r="AE2902" s="4"/>
      <c r="AF2902" s="4"/>
      <c r="AH2902" s="39"/>
      <c r="AI2902" s="39"/>
      <c r="AJ2902" s="39"/>
      <c r="AK2902" s="39"/>
      <c r="AL2902" s="39"/>
    </row>
    <row r="2903" spans="8:38" customFormat="1" ht="14.95" customHeight="1">
      <c r="H2903" s="9"/>
      <c r="J2903" s="118"/>
      <c r="U2903" s="4"/>
      <c r="V2903" s="4"/>
      <c r="W2903" s="4"/>
      <c r="X2903" s="4"/>
      <c r="Y2903" s="4"/>
      <c r="AC2903" s="4"/>
      <c r="AD2903" s="4"/>
      <c r="AE2903" s="4"/>
      <c r="AF2903" s="4"/>
      <c r="AH2903" s="39"/>
      <c r="AI2903" s="39"/>
      <c r="AJ2903" s="39"/>
      <c r="AK2903" s="39"/>
      <c r="AL2903" s="39"/>
    </row>
    <row r="2904" spans="8:38" customFormat="1" ht="14.95" customHeight="1">
      <c r="H2904" s="9"/>
      <c r="J2904" s="118"/>
      <c r="U2904" s="4"/>
      <c r="V2904" s="4"/>
      <c r="W2904" s="4"/>
      <c r="X2904" s="4"/>
      <c r="Y2904" s="4"/>
      <c r="AC2904" s="4"/>
      <c r="AD2904" s="4"/>
      <c r="AE2904" s="4"/>
      <c r="AF2904" s="4"/>
      <c r="AH2904" s="39"/>
      <c r="AI2904" s="39"/>
      <c r="AJ2904" s="39"/>
      <c r="AK2904" s="39"/>
      <c r="AL2904" s="39"/>
    </row>
    <row r="2905" spans="8:38" customFormat="1" ht="14.95" customHeight="1">
      <c r="H2905" s="9"/>
      <c r="J2905" s="118"/>
      <c r="U2905" s="4"/>
      <c r="V2905" s="4"/>
      <c r="W2905" s="4"/>
      <c r="X2905" s="4"/>
      <c r="Y2905" s="4"/>
      <c r="AC2905" s="4"/>
      <c r="AD2905" s="4"/>
      <c r="AE2905" s="4"/>
      <c r="AF2905" s="4"/>
      <c r="AH2905" s="39"/>
      <c r="AI2905" s="39"/>
      <c r="AJ2905" s="39"/>
      <c r="AK2905" s="39"/>
      <c r="AL2905" s="39"/>
    </row>
    <row r="2906" spans="8:38" customFormat="1" ht="14.95" customHeight="1">
      <c r="H2906" s="9"/>
      <c r="J2906" s="118"/>
      <c r="U2906" s="4"/>
      <c r="V2906" s="4"/>
      <c r="W2906" s="4"/>
      <c r="X2906" s="4"/>
      <c r="Y2906" s="4"/>
      <c r="AC2906" s="4"/>
      <c r="AD2906" s="4"/>
      <c r="AE2906" s="4"/>
      <c r="AF2906" s="4"/>
      <c r="AH2906" s="39"/>
      <c r="AI2906" s="39"/>
      <c r="AJ2906" s="39"/>
      <c r="AK2906" s="39"/>
      <c r="AL2906" s="39"/>
    </row>
    <row r="2907" spans="8:38" customFormat="1" ht="14.95" customHeight="1">
      <c r="H2907" s="9"/>
      <c r="J2907" s="118"/>
      <c r="U2907" s="4"/>
      <c r="V2907" s="4"/>
      <c r="W2907" s="4"/>
      <c r="X2907" s="4"/>
      <c r="Y2907" s="4"/>
      <c r="AC2907" s="4"/>
      <c r="AD2907" s="4"/>
      <c r="AE2907" s="4"/>
      <c r="AF2907" s="4"/>
      <c r="AH2907" s="39"/>
      <c r="AI2907" s="39"/>
      <c r="AJ2907" s="39"/>
      <c r="AK2907" s="39"/>
      <c r="AL2907" s="39"/>
    </row>
    <row r="2908" spans="8:38" customFormat="1" ht="14.95" customHeight="1">
      <c r="H2908" s="9"/>
      <c r="J2908" s="118"/>
      <c r="U2908" s="4"/>
      <c r="V2908" s="4"/>
      <c r="W2908" s="4"/>
      <c r="X2908" s="4"/>
      <c r="Y2908" s="4"/>
      <c r="AC2908" s="4"/>
      <c r="AD2908" s="4"/>
      <c r="AE2908" s="4"/>
      <c r="AF2908" s="4"/>
      <c r="AH2908" s="39"/>
      <c r="AI2908" s="39"/>
      <c r="AJ2908" s="39"/>
      <c r="AK2908" s="39"/>
      <c r="AL2908" s="39"/>
    </row>
    <row r="2909" spans="8:38" customFormat="1" ht="14.95" customHeight="1">
      <c r="H2909" s="9"/>
      <c r="J2909" s="118"/>
      <c r="U2909" s="4"/>
      <c r="V2909" s="4"/>
      <c r="W2909" s="4"/>
      <c r="X2909" s="4"/>
      <c r="Y2909" s="4"/>
      <c r="AC2909" s="4"/>
      <c r="AD2909" s="4"/>
      <c r="AE2909" s="4"/>
      <c r="AF2909" s="4"/>
      <c r="AH2909" s="39"/>
      <c r="AI2909" s="39"/>
      <c r="AJ2909" s="39"/>
      <c r="AK2909" s="39"/>
      <c r="AL2909" s="39"/>
    </row>
    <row r="2910" spans="8:38" customFormat="1" ht="14.95" customHeight="1">
      <c r="H2910" s="9"/>
      <c r="J2910" s="118"/>
      <c r="U2910" s="4"/>
      <c r="V2910" s="4"/>
      <c r="W2910" s="4"/>
      <c r="X2910" s="4"/>
      <c r="Y2910" s="4"/>
      <c r="AC2910" s="4"/>
      <c r="AD2910" s="4"/>
      <c r="AE2910" s="4"/>
      <c r="AF2910" s="4"/>
      <c r="AH2910" s="39"/>
      <c r="AI2910" s="39"/>
      <c r="AJ2910" s="39"/>
      <c r="AK2910" s="39"/>
      <c r="AL2910" s="39"/>
    </row>
    <row r="2911" spans="8:38" customFormat="1" ht="14.95" customHeight="1">
      <c r="H2911" s="9"/>
      <c r="J2911" s="118"/>
      <c r="U2911" s="4"/>
      <c r="V2911" s="4"/>
      <c r="W2911" s="4"/>
      <c r="X2911" s="4"/>
      <c r="Y2911" s="4"/>
      <c r="AC2911" s="4"/>
      <c r="AD2911" s="4"/>
      <c r="AE2911" s="4"/>
      <c r="AF2911" s="4"/>
      <c r="AH2911" s="39"/>
      <c r="AI2911" s="39"/>
      <c r="AJ2911" s="39"/>
      <c r="AK2911" s="39"/>
      <c r="AL2911" s="39"/>
    </row>
    <row r="2912" spans="8:38" customFormat="1" ht="14.95" customHeight="1">
      <c r="H2912" s="9"/>
      <c r="J2912" s="118"/>
      <c r="U2912" s="4"/>
      <c r="V2912" s="4"/>
      <c r="W2912" s="4"/>
      <c r="X2912" s="4"/>
      <c r="Y2912" s="4"/>
      <c r="AC2912" s="4"/>
      <c r="AD2912" s="4"/>
      <c r="AE2912" s="4"/>
      <c r="AF2912" s="4"/>
      <c r="AH2912" s="39"/>
      <c r="AI2912" s="39"/>
      <c r="AJ2912" s="39"/>
      <c r="AK2912" s="39"/>
      <c r="AL2912" s="39"/>
    </row>
    <row r="2913" spans="8:38" customFormat="1" ht="14.95" customHeight="1">
      <c r="H2913" s="9"/>
      <c r="J2913" s="118"/>
      <c r="U2913" s="4"/>
      <c r="V2913" s="4"/>
      <c r="W2913" s="4"/>
      <c r="X2913" s="4"/>
      <c r="Y2913" s="4"/>
      <c r="AC2913" s="4"/>
      <c r="AD2913" s="4"/>
      <c r="AE2913" s="4"/>
      <c r="AF2913" s="4"/>
      <c r="AH2913" s="39"/>
      <c r="AI2913" s="39"/>
      <c r="AJ2913" s="39"/>
      <c r="AK2913" s="39"/>
      <c r="AL2913" s="39"/>
    </row>
    <row r="2914" spans="8:38" customFormat="1" ht="14.95" customHeight="1">
      <c r="H2914" s="9"/>
      <c r="J2914" s="118"/>
      <c r="U2914" s="4"/>
      <c r="V2914" s="4"/>
      <c r="W2914" s="4"/>
      <c r="X2914" s="4"/>
      <c r="Y2914" s="4"/>
      <c r="AC2914" s="4"/>
      <c r="AD2914" s="4"/>
      <c r="AE2914" s="4"/>
      <c r="AF2914" s="4"/>
      <c r="AH2914" s="39"/>
      <c r="AI2914" s="39"/>
      <c r="AJ2914" s="39"/>
      <c r="AK2914" s="39"/>
      <c r="AL2914" s="39"/>
    </row>
    <row r="2915" spans="8:38" customFormat="1" ht="14.95" customHeight="1">
      <c r="H2915" s="9"/>
      <c r="J2915" s="118"/>
      <c r="U2915" s="4"/>
      <c r="V2915" s="4"/>
      <c r="W2915" s="4"/>
      <c r="X2915" s="4"/>
      <c r="Y2915" s="4"/>
      <c r="AC2915" s="4"/>
      <c r="AD2915" s="4"/>
      <c r="AE2915" s="4"/>
      <c r="AF2915" s="4"/>
      <c r="AH2915" s="39"/>
      <c r="AI2915" s="39"/>
      <c r="AJ2915" s="39"/>
      <c r="AK2915" s="39"/>
      <c r="AL2915" s="39"/>
    </row>
    <row r="2916" spans="8:38" customFormat="1" ht="14.95" customHeight="1">
      <c r="H2916" s="9"/>
      <c r="J2916" s="118"/>
      <c r="U2916" s="4"/>
      <c r="V2916" s="4"/>
      <c r="W2916" s="4"/>
      <c r="X2916" s="4"/>
      <c r="Y2916" s="4"/>
      <c r="AC2916" s="4"/>
      <c r="AD2916" s="4"/>
      <c r="AE2916" s="4"/>
      <c r="AF2916" s="4"/>
      <c r="AH2916" s="39"/>
      <c r="AI2916" s="39"/>
      <c r="AJ2916" s="39"/>
      <c r="AK2916" s="39"/>
      <c r="AL2916" s="39"/>
    </row>
    <row r="2917" spans="8:38" customFormat="1" ht="14.95" customHeight="1">
      <c r="H2917" s="9"/>
      <c r="J2917" s="118"/>
      <c r="U2917" s="4"/>
      <c r="V2917" s="4"/>
      <c r="W2917" s="4"/>
      <c r="X2917" s="4"/>
      <c r="Y2917" s="4"/>
      <c r="AC2917" s="4"/>
      <c r="AD2917" s="4"/>
      <c r="AE2917" s="4"/>
      <c r="AF2917" s="4"/>
      <c r="AH2917" s="39"/>
      <c r="AI2917" s="39"/>
      <c r="AJ2917" s="39"/>
      <c r="AK2917" s="39"/>
      <c r="AL2917" s="39"/>
    </row>
    <row r="2918" spans="8:38" customFormat="1" ht="14.95" customHeight="1">
      <c r="H2918" s="9"/>
      <c r="J2918" s="118"/>
      <c r="U2918" s="4"/>
      <c r="V2918" s="4"/>
      <c r="W2918" s="4"/>
      <c r="X2918" s="4"/>
      <c r="Y2918" s="4"/>
      <c r="AC2918" s="4"/>
      <c r="AD2918" s="4"/>
      <c r="AE2918" s="4"/>
      <c r="AF2918" s="4"/>
      <c r="AH2918" s="39"/>
      <c r="AI2918" s="39"/>
      <c r="AJ2918" s="39"/>
      <c r="AK2918" s="39"/>
      <c r="AL2918" s="39"/>
    </row>
    <row r="2919" spans="8:38" customFormat="1" ht="14.95" customHeight="1">
      <c r="H2919" s="9"/>
      <c r="J2919" s="118"/>
      <c r="U2919" s="4"/>
      <c r="V2919" s="4"/>
      <c r="W2919" s="4"/>
      <c r="X2919" s="4"/>
      <c r="Y2919" s="4"/>
      <c r="AC2919" s="4"/>
      <c r="AD2919" s="4"/>
      <c r="AE2919" s="4"/>
      <c r="AF2919" s="4"/>
      <c r="AH2919" s="39"/>
      <c r="AI2919" s="39"/>
      <c r="AJ2919" s="39"/>
      <c r="AK2919" s="39"/>
      <c r="AL2919" s="39"/>
    </row>
    <row r="2920" spans="8:38" customFormat="1" ht="14.95" customHeight="1">
      <c r="H2920" s="9"/>
      <c r="J2920" s="118"/>
      <c r="U2920" s="4"/>
      <c r="V2920" s="4"/>
      <c r="W2920" s="4"/>
      <c r="X2920" s="4"/>
      <c r="Y2920" s="4"/>
      <c r="AC2920" s="4"/>
      <c r="AD2920" s="4"/>
      <c r="AE2920" s="4"/>
      <c r="AF2920" s="4"/>
      <c r="AH2920" s="39"/>
      <c r="AI2920" s="39"/>
      <c r="AJ2920" s="39"/>
      <c r="AK2920" s="39"/>
      <c r="AL2920" s="39"/>
    </row>
    <row r="2921" spans="8:38" customFormat="1" ht="14.95" customHeight="1">
      <c r="H2921" s="9"/>
      <c r="J2921" s="118"/>
      <c r="U2921" s="4"/>
      <c r="V2921" s="4"/>
      <c r="W2921" s="4"/>
      <c r="X2921" s="4"/>
      <c r="Y2921" s="4"/>
      <c r="AC2921" s="4"/>
      <c r="AD2921" s="4"/>
      <c r="AE2921" s="4"/>
      <c r="AF2921" s="4"/>
      <c r="AH2921" s="39"/>
      <c r="AI2921" s="39"/>
      <c r="AJ2921" s="39"/>
      <c r="AK2921" s="39"/>
      <c r="AL2921" s="39"/>
    </row>
    <row r="2922" spans="8:38" customFormat="1" ht="14.95" customHeight="1">
      <c r="H2922" s="9"/>
      <c r="J2922" s="118"/>
      <c r="U2922" s="4"/>
      <c r="V2922" s="4"/>
      <c r="W2922" s="4"/>
      <c r="X2922" s="4"/>
      <c r="Y2922" s="4"/>
      <c r="AC2922" s="4"/>
      <c r="AD2922" s="4"/>
      <c r="AE2922" s="4"/>
      <c r="AF2922" s="4"/>
      <c r="AH2922" s="39"/>
      <c r="AI2922" s="39"/>
      <c r="AJ2922" s="39"/>
      <c r="AK2922" s="39"/>
      <c r="AL2922" s="39"/>
    </row>
    <row r="2923" spans="8:38" customFormat="1" ht="14.95" customHeight="1">
      <c r="H2923" s="9"/>
      <c r="J2923" s="118"/>
      <c r="U2923" s="4"/>
      <c r="V2923" s="4"/>
      <c r="W2923" s="4"/>
      <c r="X2923" s="4"/>
      <c r="Y2923" s="4"/>
      <c r="AC2923" s="4"/>
      <c r="AD2923" s="4"/>
      <c r="AE2923" s="4"/>
      <c r="AF2923" s="4"/>
      <c r="AH2923" s="39"/>
      <c r="AI2923" s="39"/>
      <c r="AJ2923" s="39"/>
      <c r="AK2923" s="39"/>
      <c r="AL2923" s="39"/>
    </row>
    <row r="2924" spans="8:38" customFormat="1" ht="14.95" customHeight="1">
      <c r="H2924" s="9"/>
      <c r="J2924" s="118"/>
      <c r="U2924" s="4"/>
      <c r="V2924" s="4"/>
      <c r="W2924" s="4"/>
      <c r="X2924" s="4"/>
      <c r="Y2924" s="4"/>
      <c r="AC2924" s="4"/>
      <c r="AD2924" s="4"/>
      <c r="AE2924" s="4"/>
      <c r="AF2924" s="4"/>
      <c r="AH2924" s="39"/>
      <c r="AI2924" s="39"/>
      <c r="AJ2924" s="39"/>
      <c r="AK2924" s="39"/>
      <c r="AL2924" s="39"/>
    </row>
    <row r="2925" spans="8:38" customFormat="1" ht="14.95" customHeight="1">
      <c r="H2925" s="9"/>
      <c r="J2925" s="118"/>
      <c r="U2925" s="4"/>
      <c r="V2925" s="4"/>
      <c r="W2925" s="4"/>
      <c r="X2925" s="4"/>
      <c r="Y2925" s="4"/>
      <c r="AC2925" s="4"/>
      <c r="AD2925" s="4"/>
      <c r="AE2925" s="4"/>
      <c r="AF2925" s="4"/>
      <c r="AH2925" s="39"/>
      <c r="AI2925" s="39"/>
      <c r="AJ2925" s="39"/>
      <c r="AK2925" s="39"/>
      <c r="AL2925" s="39"/>
    </row>
    <row r="2926" spans="8:38" customFormat="1" ht="14.95" customHeight="1">
      <c r="H2926" s="9"/>
      <c r="J2926" s="118"/>
      <c r="U2926" s="4"/>
      <c r="V2926" s="4"/>
      <c r="W2926" s="4"/>
      <c r="X2926" s="4"/>
      <c r="Y2926" s="4"/>
      <c r="AC2926" s="4"/>
      <c r="AD2926" s="4"/>
      <c r="AE2926" s="4"/>
      <c r="AF2926" s="4"/>
      <c r="AH2926" s="39"/>
      <c r="AI2926" s="39"/>
      <c r="AJ2926" s="39"/>
      <c r="AK2926" s="39"/>
      <c r="AL2926" s="39"/>
    </row>
    <row r="2927" spans="8:38" customFormat="1" ht="14.95" customHeight="1">
      <c r="H2927" s="9"/>
      <c r="J2927" s="118"/>
      <c r="U2927" s="4"/>
      <c r="V2927" s="4"/>
      <c r="W2927" s="4"/>
      <c r="X2927" s="4"/>
      <c r="Y2927" s="4"/>
      <c r="AC2927" s="4"/>
      <c r="AD2927" s="4"/>
      <c r="AE2927" s="4"/>
      <c r="AF2927" s="4"/>
      <c r="AH2927" s="39"/>
      <c r="AI2927" s="39"/>
      <c r="AJ2927" s="39"/>
      <c r="AK2927" s="39"/>
      <c r="AL2927" s="39"/>
    </row>
    <row r="2928" spans="8:38" customFormat="1" ht="14.95" customHeight="1">
      <c r="H2928" s="9"/>
      <c r="J2928" s="118"/>
      <c r="U2928" s="4"/>
      <c r="V2928" s="4"/>
      <c r="W2928" s="4"/>
      <c r="X2928" s="4"/>
      <c r="Y2928" s="4"/>
      <c r="AC2928" s="4"/>
      <c r="AD2928" s="4"/>
      <c r="AE2928" s="4"/>
      <c r="AF2928" s="4"/>
      <c r="AH2928" s="39"/>
      <c r="AI2928" s="39"/>
      <c r="AJ2928" s="39"/>
      <c r="AK2928" s="39"/>
      <c r="AL2928" s="39"/>
    </row>
    <row r="2929" spans="8:38" customFormat="1" ht="14.95" customHeight="1">
      <c r="H2929" s="9"/>
      <c r="J2929" s="118"/>
      <c r="K2929" s="43"/>
      <c r="L2929" s="43"/>
      <c r="U2929" s="4"/>
      <c r="V2929" s="4"/>
      <c r="W2929" s="4"/>
      <c r="X2929" s="4"/>
      <c r="Y2929" s="4"/>
      <c r="AC2929" s="4"/>
      <c r="AD2929" s="4"/>
      <c r="AE2929" s="4"/>
      <c r="AF2929" s="4"/>
      <c r="AH2929" s="39"/>
      <c r="AI2929" s="39"/>
      <c r="AJ2929" s="39"/>
      <c r="AK2929" s="39"/>
      <c r="AL2929" s="39"/>
    </row>
    <row r="2930" spans="8:38" customFormat="1" ht="14.95" customHeight="1">
      <c r="H2930" s="9"/>
      <c r="J2930" s="118"/>
      <c r="K2930" s="43"/>
      <c r="L2930" s="43"/>
      <c r="U2930" s="4"/>
      <c r="V2930" s="4"/>
      <c r="W2930" s="4"/>
      <c r="X2930" s="4"/>
      <c r="Y2930" s="4"/>
      <c r="AC2930" s="4"/>
      <c r="AD2930" s="4"/>
      <c r="AE2930" s="4"/>
      <c r="AF2930" s="4"/>
      <c r="AH2930" s="39"/>
      <c r="AI2930" s="39"/>
      <c r="AJ2930" s="39"/>
      <c r="AK2930" s="39"/>
      <c r="AL2930" s="39"/>
    </row>
    <row r="2931" spans="8:38" customFormat="1" ht="14.95" customHeight="1">
      <c r="H2931" s="9"/>
      <c r="J2931" s="118"/>
      <c r="K2931" s="43"/>
      <c r="L2931" s="43"/>
      <c r="U2931" s="4"/>
      <c r="V2931" s="4"/>
      <c r="W2931" s="4"/>
      <c r="X2931" s="4"/>
      <c r="Y2931" s="4"/>
      <c r="AC2931" s="4"/>
      <c r="AD2931" s="4"/>
      <c r="AE2931" s="4"/>
      <c r="AF2931" s="4"/>
      <c r="AH2931" s="39"/>
      <c r="AI2931" s="39"/>
      <c r="AJ2931" s="39"/>
      <c r="AK2931" s="39"/>
      <c r="AL2931" s="39"/>
    </row>
    <row r="2932" spans="8:38" customFormat="1" ht="14.95" customHeight="1">
      <c r="H2932" s="9"/>
      <c r="J2932" s="118"/>
      <c r="K2932" s="43"/>
      <c r="L2932" s="43"/>
      <c r="U2932" s="4"/>
      <c r="V2932" s="4"/>
      <c r="W2932" s="4"/>
      <c r="X2932" s="4"/>
      <c r="Y2932" s="4"/>
      <c r="AC2932" s="4"/>
      <c r="AD2932" s="4"/>
      <c r="AE2932" s="4"/>
      <c r="AF2932" s="4"/>
      <c r="AH2932" s="39"/>
      <c r="AI2932" s="39"/>
      <c r="AJ2932" s="39"/>
      <c r="AK2932" s="39"/>
      <c r="AL2932" s="39"/>
    </row>
    <row r="2933" spans="8:38" customFormat="1" ht="14.95" customHeight="1">
      <c r="H2933" s="9"/>
      <c r="J2933" s="118"/>
      <c r="K2933" s="43"/>
      <c r="L2933" s="43"/>
      <c r="U2933" s="4"/>
      <c r="V2933" s="4"/>
      <c r="W2933" s="4"/>
      <c r="X2933" s="4"/>
      <c r="Y2933" s="4"/>
      <c r="AC2933" s="4"/>
      <c r="AD2933" s="4"/>
      <c r="AE2933" s="4"/>
      <c r="AF2933" s="4"/>
      <c r="AH2933" s="39"/>
      <c r="AI2933" s="39"/>
      <c r="AJ2933" s="39"/>
      <c r="AK2933" s="39"/>
      <c r="AL2933" s="39"/>
    </row>
    <row r="2934" spans="8:38" customFormat="1" ht="14.95" customHeight="1">
      <c r="H2934" s="9"/>
      <c r="J2934" s="118"/>
      <c r="K2934" s="43"/>
      <c r="L2934" s="43"/>
      <c r="U2934" s="4"/>
      <c r="V2934" s="4"/>
      <c r="W2934" s="4"/>
      <c r="X2934" s="4"/>
      <c r="Y2934" s="4"/>
      <c r="AC2934" s="4"/>
      <c r="AD2934" s="4"/>
      <c r="AE2934" s="4"/>
      <c r="AF2934" s="4"/>
      <c r="AH2934" s="39"/>
      <c r="AI2934" s="39"/>
      <c r="AJ2934" s="39"/>
      <c r="AK2934" s="39"/>
      <c r="AL2934" s="39"/>
    </row>
    <row r="2935" spans="8:38" customFormat="1" ht="14.95" customHeight="1">
      <c r="H2935" s="9"/>
      <c r="J2935" s="121"/>
      <c r="K2935" s="43"/>
      <c r="L2935" s="43"/>
      <c r="N2935" s="43"/>
      <c r="U2935" s="4"/>
      <c r="V2935" s="4"/>
      <c r="W2935" s="4"/>
      <c r="X2935" s="4"/>
      <c r="Y2935" s="4"/>
      <c r="AC2935" s="4"/>
      <c r="AD2935" s="4"/>
      <c r="AE2935" s="4"/>
      <c r="AF2935" s="4"/>
      <c r="AH2935" s="39"/>
      <c r="AI2935" s="39"/>
      <c r="AJ2935" s="39"/>
      <c r="AK2935" s="39"/>
      <c r="AL2935" s="39"/>
    </row>
    <row r="2936" spans="8:38" customFormat="1" ht="14.95" customHeight="1">
      <c r="H2936" s="9"/>
      <c r="J2936" s="121"/>
      <c r="K2936" s="43"/>
      <c r="L2936" s="43"/>
      <c r="N2936" s="43"/>
      <c r="U2936" s="4"/>
      <c r="V2936" s="4"/>
      <c r="W2936" s="4"/>
      <c r="X2936" s="4"/>
      <c r="Y2936" s="4"/>
      <c r="AC2936" s="4"/>
      <c r="AD2936" s="4"/>
      <c r="AE2936" s="4"/>
      <c r="AF2936" s="4"/>
      <c r="AH2936" s="39"/>
      <c r="AI2936" s="39"/>
      <c r="AJ2936" s="39"/>
      <c r="AK2936" s="39"/>
      <c r="AL2936" s="39"/>
    </row>
    <row r="2937" spans="8:38" customFormat="1" ht="14.95" customHeight="1">
      <c r="H2937" s="9"/>
      <c r="J2937" s="121"/>
      <c r="K2937" s="43"/>
      <c r="L2937" s="43"/>
      <c r="N2937" s="43"/>
      <c r="U2937" s="4"/>
      <c r="V2937" s="4"/>
      <c r="W2937" s="4"/>
      <c r="X2937" s="4"/>
      <c r="Y2937" s="4"/>
      <c r="AC2937" s="4"/>
      <c r="AD2937" s="4"/>
      <c r="AE2937" s="4"/>
      <c r="AF2937" s="4"/>
      <c r="AH2937" s="39"/>
      <c r="AI2937" s="39"/>
      <c r="AJ2937" s="39"/>
      <c r="AK2937" s="39"/>
      <c r="AL2937" s="39"/>
    </row>
  </sheetData>
  <phoneticPr fontId="54" type="noConversion"/>
  <pageMargins left="0.7" right="0.7" top="0.75" bottom="0.75" header="0.3" footer="0.3"/>
  <pageSetup scale="1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  <pageSetUpPr autoPageBreaks="0"/>
  </sheetPr>
  <dimension ref="A1:AA1278"/>
  <sheetViews>
    <sheetView showGridLines="0" zoomScaleNormal="100" workbookViewId="0"/>
  </sheetViews>
  <sheetFormatPr defaultColWidth="9.125" defaultRowHeight="14.95" customHeight="1"/>
  <cols>
    <col min="1" max="7" width="9.125" style="220"/>
    <col min="8" max="8" width="2.75" style="221" customWidth="1"/>
    <col min="9" max="9" width="9.125" style="212"/>
    <col min="10" max="10" width="13.375" style="312" customWidth="1"/>
    <col min="11" max="11" width="12.875" style="212" bestFit="1" customWidth="1"/>
    <col min="12" max="12" width="16.5" style="212" customWidth="1"/>
    <col min="13" max="13" width="15.75" style="234" customWidth="1"/>
    <col min="14" max="14" width="12.875" style="220" bestFit="1" customWidth="1"/>
    <col min="15" max="15" width="20.625" style="220" customWidth="1"/>
    <col min="16" max="16" width="9.375" style="312" customWidth="1"/>
    <col min="17" max="17" width="34.125" style="212" customWidth="1"/>
    <col min="18" max="18" width="26.25" style="212" bestFit="1" customWidth="1"/>
    <col min="19" max="19" width="20.625" style="220" customWidth="1"/>
    <col min="20" max="20" width="11" style="212" customWidth="1"/>
    <col min="21" max="21" width="9.5" style="212" customWidth="1"/>
    <col min="22" max="22" width="11.375" style="212" customWidth="1"/>
    <col min="23" max="23" width="7.875" bestFit="1" customWidth="1"/>
    <col min="24" max="16384" width="9.125" style="220"/>
  </cols>
  <sheetData>
    <row r="1" spans="1:27" ht="14.95" customHeight="1">
      <c r="A1" s="219"/>
      <c r="B1" s="219"/>
      <c r="C1" s="219"/>
      <c r="D1" s="219"/>
      <c r="E1" s="219"/>
      <c r="F1" s="219"/>
      <c r="G1" s="219"/>
      <c r="I1" s="214"/>
    </row>
    <row r="2" spans="1:27" ht="14.95" customHeight="1">
      <c r="A2" s="219"/>
      <c r="B2" s="219"/>
      <c r="C2" s="219"/>
      <c r="D2" s="219"/>
      <c r="E2" s="219"/>
      <c r="F2" s="219"/>
      <c r="G2" s="219"/>
      <c r="I2" s="214"/>
      <c r="J2" s="231" t="s">
        <v>261</v>
      </c>
      <c r="K2" s="214"/>
    </row>
    <row r="3" spans="1:27" ht="14.95" customHeight="1">
      <c r="A3" s="219"/>
      <c r="B3" s="219"/>
      <c r="C3" s="219"/>
      <c r="D3" s="219"/>
      <c r="E3" s="219"/>
      <c r="F3" s="219"/>
      <c r="G3" s="219"/>
      <c r="I3" s="214"/>
      <c r="J3" s="232" t="s">
        <v>106</v>
      </c>
      <c r="K3" s="214"/>
    </row>
    <row r="4" spans="1:27" ht="14.95" customHeight="1">
      <c r="A4" s="219"/>
      <c r="B4" s="219"/>
      <c r="C4" s="219"/>
      <c r="D4" s="219"/>
      <c r="E4" s="219"/>
      <c r="F4" s="219"/>
      <c r="G4" s="219"/>
      <c r="I4" s="214"/>
      <c r="J4" s="214"/>
      <c r="K4" s="214"/>
    </row>
    <row r="5" spans="1:27" ht="14.95" customHeight="1">
      <c r="A5" s="219"/>
      <c r="B5" s="219"/>
      <c r="C5" s="219"/>
      <c r="D5" s="219"/>
      <c r="E5" s="219"/>
      <c r="F5" s="219"/>
      <c r="G5" s="219"/>
      <c r="I5" s="214"/>
      <c r="J5" s="228" t="s">
        <v>716</v>
      </c>
      <c r="K5" s="207"/>
      <c r="L5" s="207"/>
      <c r="M5" s="235" t="s">
        <v>717</v>
      </c>
      <c r="N5" s="39"/>
      <c r="O5" s="39"/>
      <c r="P5" s="228" t="s">
        <v>718</v>
      </c>
      <c r="Q5" s="207"/>
      <c r="R5" s="207"/>
      <c r="S5" s="39"/>
      <c r="T5" s="228" t="s">
        <v>719</v>
      </c>
      <c r="U5" s="207"/>
      <c r="V5" s="207"/>
      <c r="X5" s="176"/>
      <c r="Y5" s="118"/>
    </row>
    <row r="6" spans="1:27" ht="14.95" customHeight="1">
      <c r="A6" s="219"/>
      <c r="B6" s="219"/>
      <c r="C6" s="219"/>
      <c r="D6" s="219"/>
      <c r="E6" s="219"/>
      <c r="F6" s="219"/>
      <c r="G6" s="219"/>
      <c r="I6" s="214"/>
      <c r="J6" s="155"/>
      <c r="K6" s="207"/>
      <c r="L6" s="207"/>
      <c r="M6" s="236"/>
      <c r="N6" s="39"/>
      <c r="O6" s="39"/>
      <c r="P6" s="155" t="s">
        <v>107</v>
      </c>
      <c r="Q6" s="207"/>
      <c r="R6" s="207"/>
      <c r="S6" s="39"/>
      <c r="T6" s="155" t="s">
        <v>720</v>
      </c>
      <c r="U6" s="207"/>
      <c r="V6" s="207"/>
      <c r="X6" s="176"/>
      <c r="Y6" s="118"/>
    </row>
    <row r="7" spans="1:27" ht="14.95" customHeight="1">
      <c r="A7" s="219"/>
      <c r="B7" s="219"/>
      <c r="C7" s="219"/>
      <c r="D7" s="219"/>
      <c r="E7" s="219"/>
      <c r="F7" s="219"/>
      <c r="G7" s="219"/>
      <c r="I7" s="214"/>
      <c r="J7" s="155" t="s">
        <v>609</v>
      </c>
      <c r="K7" s="207"/>
      <c r="L7" s="207"/>
      <c r="M7" s="155" t="s">
        <v>609</v>
      </c>
      <c r="N7" s="176"/>
      <c r="O7" s="257"/>
      <c r="P7" s="173"/>
      <c r="Q7" s="173" t="s">
        <v>216</v>
      </c>
      <c r="R7" s="173" t="s">
        <v>217</v>
      </c>
      <c r="S7" s="260"/>
      <c r="T7" s="151"/>
      <c r="U7" s="176" t="s">
        <v>356</v>
      </c>
      <c r="V7" s="176" t="s">
        <v>357</v>
      </c>
      <c r="X7" s="260"/>
      <c r="Y7" s="261"/>
      <c r="Z7" s="257"/>
      <c r="AA7" s="257"/>
    </row>
    <row r="8" spans="1:27" ht="14.95" customHeight="1">
      <c r="A8" s="219"/>
      <c r="B8" s="219"/>
      <c r="C8" s="219"/>
      <c r="D8" s="219"/>
      <c r="E8" s="219"/>
      <c r="F8" s="219"/>
      <c r="G8" s="219"/>
      <c r="I8" s="214"/>
      <c r="J8" s="315"/>
      <c r="K8" s="216"/>
      <c r="L8" s="207"/>
      <c r="M8" s="266"/>
      <c r="N8" s="262"/>
      <c r="O8" s="257"/>
      <c r="P8" s="173" t="s">
        <v>175</v>
      </c>
      <c r="Q8" s="263">
        <v>2618</v>
      </c>
      <c r="R8" s="263">
        <v>-2765</v>
      </c>
      <c r="S8" s="260"/>
      <c r="T8" s="151" t="s">
        <v>85</v>
      </c>
      <c r="U8" s="262">
        <v>3.718</v>
      </c>
      <c r="V8" s="262">
        <v>2.3159999999999998</v>
      </c>
      <c r="X8" s="260"/>
      <c r="Y8" s="261"/>
      <c r="Z8" s="257"/>
      <c r="AA8" s="257"/>
    </row>
    <row r="9" spans="1:27" ht="14.95" customHeight="1">
      <c r="A9" s="219"/>
      <c r="B9" s="219"/>
      <c r="C9" s="219"/>
      <c r="D9" s="219"/>
      <c r="E9" s="219"/>
      <c r="F9" s="219"/>
      <c r="G9" s="219"/>
      <c r="I9" s="214"/>
      <c r="L9" s="216"/>
      <c r="M9" s="256"/>
      <c r="N9" s="254"/>
      <c r="O9" s="257"/>
      <c r="P9" s="173" t="s">
        <v>164</v>
      </c>
      <c r="Q9" s="263">
        <v>265</v>
      </c>
      <c r="R9" s="263">
        <v>-181</v>
      </c>
      <c r="S9" s="257"/>
      <c r="T9" s="151" t="s">
        <v>86</v>
      </c>
      <c r="U9" s="254">
        <v>3.7959999999999998</v>
      </c>
      <c r="V9" s="254">
        <v>1.752</v>
      </c>
      <c r="X9" s="257"/>
      <c r="Y9" s="257"/>
      <c r="Z9" s="257"/>
      <c r="AA9" s="257"/>
    </row>
    <row r="10" spans="1:27" ht="14.95" customHeight="1">
      <c r="A10" s="219"/>
      <c r="B10" s="219"/>
      <c r="C10" s="219"/>
      <c r="D10" s="219"/>
      <c r="E10" s="219"/>
      <c r="F10" s="219"/>
      <c r="G10" s="219"/>
      <c r="I10" s="214"/>
      <c r="L10" s="216"/>
      <c r="M10" s="256"/>
      <c r="N10" s="254"/>
      <c r="O10" s="257"/>
      <c r="P10" s="173" t="s">
        <v>166</v>
      </c>
      <c r="Q10" s="263">
        <v>253</v>
      </c>
      <c r="R10" s="263">
        <v>-241</v>
      </c>
      <c r="S10" s="257"/>
      <c r="T10" s="151" t="s">
        <v>87</v>
      </c>
      <c r="U10" s="254">
        <v>8.7889999999999997</v>
      </c>
      <c r="V10" s="254">
        <v>4.0380000000000003</v>
      </c>
      <c r="X10" s="257"/>
      <c r="Y10" s="257"/>
      <c r="Z10" s="257"/>
      <c r="AA10" s="257"/>
    </row>
    <row r="11" spans="1:27" ht="14.95" customHeight="1">
      <c r="A11" s="219"/>
      <c r="B11" s="219"/>
      <c r="C11" s="219"/>
      <c r="D11" s="219"/>
      <c r="E11" s="219"/>
      <c r="F11" s="219"/>
      <c r="G11" s="219"/>
      <c r="I11" s="214"/>
      <c r="L11" s="216"/>
      <c r="M11" s="256"/>
      <c r="N11" s="254"/>
      <c r="O11" s="257"/>
      <c r="P11" s="173" t="s">
        <v>147</v>
      </c>
      <c r="Q11" s="263">
        <v>91</v>
      </c>
      <c r="R11" s="263">
        <v>-67</v>
      </c>
      <c r="S11" s="257"/>
      <c r="T11" s="151" t="s">
        <v>88</v>
      </c>
      <c r="U11" s="254">
        <v>7.9530000000000003</v>
      </c>
      <c r="V11" s="254">
        <v>6.4660000000000002</v>
      </c>
      <c r="X11" s="257"/>
      <c r="Y11" s="257"/>
      <c r="Z11" s="257"/>
      <c r="AA11" s="257"/>
    </row>
    <row r="12" spans="1:27" ht="14.95" customHeight="1">
      <c r="A12" s="219"/>
      <c r="B12" s="219"/>
      <c r="C12" s="219"/>
      <c r="D12" s="219"/>
      <c r="E12" s="219"/>
      <c r="F12" s="219"/>
      <c r="G12" s="219"/>
      <c r="I12" s="214"/>
      <c r="L12" s="216"/>
      <c r="M12" s="256"/>
      <c r="N12" s="254"/>
      <c r="O12" s="257"/>
      <c r="P12" s="173" t="s">
        <v>167</v>
      </c>
      <c r="Q12" s="263">
        <v>327</v>
      </c>
      <c r="R12" s="263">
        <v>-200</v>
      </c>
      <c r="S12" s="257"/>
      <c r="T12" s="151" t="s">
        <v>89</v>
      </c>
      <c r="U12" s="254">
        <v>7.7640000000000002</v>
      </c>
      <c r="V12" s="254">
        <v>9.032</v>
      </c>
      <c r="X12" s="257"/>
      <c r="Y12" s="257"/>
      <c r="Z12" s="257"/>
      <c r="AA12" s="257"/>
    </row>
    <row r="13" spans="1:27" ht="14.95" customHeight="1">
      <c r="A13" s="219"/>
      <c r="B13" s="219"/>
      <c r="C13" s="219"/>
      <c r="D13" s="219"/>
      <c r="E13" s="219"/>
      <c r="F13" s="219"/>
      <c r="G13" s="219"/>
      <c r="I13" s="214"/>
      <c r="L13" s="216"/>
      <c r="M13" s="256"/>
      <c r="N13" s="254"/>
      <c r="O13" s="257"/>
      <c r="P13" s="173" t="s">
        <v>169</v>
      </c>
      <c r="Q13" s="263">
        <v>552</v>
      </c>
      <c r="R13" s="263">
        <v>-423</v>
      </c>
      <c r="S13" s="257"/>
      <c r="T13" s="151" t="s">
        <v>90</v>
      </c>
      <c r="U13" s="254">
        <v>6.8659999999999997</v>
      </c>
      <c r="V13" s="254">
        <v>4.9059999999999997</v>
      </c>
      <c r="X13" s="257"/>
      <c r="Y13" s="257"/>
      <c r="Z13" s="257"/>
      <c r="AA13" s="257"/>
    </row>
    <row r="14" spans="1:27" ht="14.95" customHeight="1">
      <c r="A14" s="219"/>
      <c r="B14" s="219"/>
      <c r="C14" s="219"/>
      <c r="D14" s="219"/>
      <c r="E14" s="219"/>
      <c r="F14" s="219"/>
      <c r="G14" s="219"/>
      <c r="I14" s="214"/>
      <c r="L14" s="216"/>
      <c r="M14" s="256"/>
      <c r="N14" s="254"/>
      <c r="O14" s="257"/>
      <c r="P14" s="173" t="s">
        <v>156</v>
      </c>
      <c r="Q14" s="263">
        <v>215</v>
      </c>
      <c r="R14" s="263">
        <v>-190</v>
      </c>
      <c r="S14" s="257"/>
      <c r="T14" s="151" t="s">
        <v>91</v>
      </c>
      <c r="U14" s="254">
        <v>3.335</v>
      </c>
      <c r="V14" s="254">
        <v>4.3639999999999999</v>
      </c>
      <c r="X14" s="257"/>
      <c r="Y14" s="257"/>
      <c r="Z14" s="257"/>
      <c r="AA14" s="257"/>
    </row>
    <row r="15" spans="1:27" ht="14.95" customHeight="1">
      <c r="A15" s="219"/>
      <c r="B15" s="219"/>
      <c r="C15" s="219"/>
      <c r="D15" s="219"/>
      <c r="E15" s="219"/>
      <c r="F15" s="219"/>
      <c r="G15" s="219"/>
      <c r="I15" s="214"/>
      <c r="L15" s="216"/>
      <c r="M15" s="256"/>
      <c r="N15" s="254"/>
      <c r="O15" s="257"/>
      <c r="P15" s="173" t="s">
        <v>151</v>
      </c>
      <c r="Q15" s="263">
        <v>271</v>
      </c>
      <c r="R15" s="263">
        <v>-250</v>
      </c>
      <c r="S15" s="257"/>
      <c r="T15" s="151" t="s">
        <v>92</v>
      </c>
      <c r="U15" s="254">
        <v>6.3090000000000002</v>
      </c>
      <c r="V15" s="254">
        <v>2.9060000000000001</v>
      </c>
      <c r="X15" s="257"/>
      <c r="Y15" s="257"/>
      <c r="Z15" s="257"/>
      <c r="AA15" s="257"/>
    </row>
    <row r="16" spans="1:27" ht="14.95" customHeight="1">
      <c r="A16" s="219"/>
      <c r="B16" s="219"/>
      <c r="C16" s="219"/>
      <c r="D16" s="219"/>
      <c r="E16" s="219"/>
      <c r="F16" s="219"/>
      <c r="G16" s="219"/>
      <c r="I16" s="214"/>
      <c r="L16" s="216"/>
      <c r="M16" s="256"/>
      <c r="N16" s="254"/>
      <c r="O16" s="257"/>
      <c r="P16" s="173" t="s">
        <v>149</v>
      </c>
      <c r="Q16" s="263">
        <v>305</v>
      </c>
      <c r="R16" s="263">
        <v>-282</v>
      </c>
      <c r="S16" s="257"/>
      <c r="T16" s="151" t="s">
        <v>93</v>
      </c>
      <c r="U16" s="254">
        <v>6.0119999999999996</v>
      </c>
      <c r="V16" s="254">
        <v>5.2480000000000002</v>
      </c>
      <c r="X16" s="257"/>
      <c r="Y16" s="257"/>
      <c r="Z16" s="257"/>
      <c r="AA16" s="257"/>
    </row>
    <row r="17" spans="1:27" ht="14.95" customHeight="1">
      <c r="A17" s="219"/>
      <c r="B17" s="219"/>
      <c r="C17" s="219"/>
      <c r="D17" s="219"/>
      <c r="E17" s="219"/>
      <c r="F17" s="219"/>
      <c r="G17" s="219"/>
      <c r="I17" s="214"/>
      <c r="L17" s="216"/>
      <c r="M17" s="256"/>
      <c r="N17" s="254"/>
      <c r="O17" s="257"/>
      <c r="P17" s="173" t="s">
        <v>206</v>
      </c>
      <c r="Q17" s="263">
        <v>258</v>
      </c>
      <c r="R17" s="263">
        <v>-172</v>
      </c>
      <c r="S17" s="257"/>
      <c r="T17" s="151" t="s">
        <v>94</v>
      </c>
      <c r="U17" s="254">
        <v>4.6539999999999999</v>
      </c>
      <c r="V17" s="254">
        <v>6.0540000000000003</v>
      </c>
      <c r="X17" s="257"/>
      <c r="Y17" s="257"/>
      <c r="Z17" s="257"/>
      <c r="AA17" s="257"/>
    </row>
    <row r="18" spans="1:27" ht="14.95" customHeight="1">
      <c r="A18" s="219"/>
      <c r="B18" s="219"/>
      <c r="C18" s="219"/>
      <c r="D18" s="219"/>
      <c r="E18" s="219"/>
      <c r="F18" s="219"/>
      <c r="G18" s="219"/>
      <c r="I18" s="214"/>
      <c r="L18" s="216"/>
      <c r="M18" s="256"/>
      <c r="N18" s="254"/>
      <c r="O18" s="257"/>
      <c r="P18" s="173" t="s">
        <v>153</v>
      </c>
      <c r="Q18" s="263">
        <v>259</v>
      </c>
      <c r="R18" s="263">
        <v>-249</v>
      </c>
      <c r="S18" s="257"/>
      <c r="T18" s="151" t="s">
        <v>95</v>
      </c>
      <c r="U18" s="254">
        <v>3.4950000000000001</v>
      </c>
      <c r="V18" s="254">
        <v>3.9209999999999998</v>
      </c>
      <c r="X18" s="257"/>
      <c r="Y18" s="257"/>
      <c r="Z18" s="257"/>
      <c r="AA18" s="257"/>
    </row>
    <row r="19" spans="1:27" ht="14.95" customHeight="1">
      <c r="A19" s="219"/>
      <c r="B19" s="219"/>
      <c r="C19" s="219"/>
      <c r="D19" s="219"/>
      <c r="E19" s="219"/>
      <c r="F19" s="219"/>
      <c r="G19" s="219"/>
      <c r="I19" s="214"/>
      <c r="L19" s="216"/>
      <c r="M19" s="256"/>
      <c r="N19" s="254"/>
      <c r="O19" s="257"/>
      <c r="P19" s="173" t="s">
        <v>168</v>
      </c>
      <c r="Q19" s="263">
        <v>434</v>
      </c>
      <c r="R19" s="263">
        <v>-374</v>
      </c>
      <c r="S19" s="257"/>
      <c r="T19" s="151" t="s">
        <v>96</v>
      </c>
      <c r="U19" s="254">
        <v>3.738</v>
      </c>
      <c r="V19" s="254">
        <v>1.992</v>
      </c>
      <c r="X19" s="257"/>
      <c r="Y19" s="257"/>
      <c r="Z19" s="257"/>
      <c r="AA19" s="257"/>
    </row>
    <row r="20" spans="1:27" ht="14.95" customHeight="1">
      <c r="A20" s="219"/>
      <c r="B20" s="219"/>
      <c r="C20" s="219"/>
      <c r="D20" s="219"/>
      <c r="E20" s="219"/>
      <c r="F20" s="219"/>
      <c r="G20" s="219"/>
      <c r="I20" s="214"/>
      <c r="L20" s="216"/>
      <c r="M20" s="256"/>
      <c r="N20" s="254"/>
      <c r="O20" s="257"/>
      <c r="P20" s="173" t="s">
        <v>207</v>
      </c>
      <c r="Q20" s="263">
        <v>265</v>
      </c>
      <c r="R20" s="263">
        <v>-197</v>
      </c>
      <c r="S20" s="257"/>
      <c r="T20" s="257" t="s">
        <v>97</v>
      </c>
      <c r="U20" s="254">
        <v>10.866</v>
      </c>
      <c r="V20" s="254">
        <v>21.018999999999998</v>
      </c>
      <c r="X20" s="257"/>
      <c r="Y20" s="257"/>
      <c r="Z20" s="257"/>
      <c r="AA20" s="257"/>
    </row>
    <row r="21" spans="1:27" ht="14.95" customHeight="1">
      <c r="A21" s="219"/>
      <c r="B21" s="219"/>
      <c r="C21" s="219"/>
      <c r="D21" s="219"/>
      <c r="E21" s="219"/>
      <c r="F21" s="219"/>
      <c r="G21" s="219"/>
      <c r="I21" s="214"/>
      <c r="L21" s="216"/>
      <c r="M21" s="256"/>
      <c r="N21" s="254"/>
      <c r="O21" s="257"/>
      <c r="P21" s="173" t="s">
        <v>208</v>
      </c>
      <c r="Q21" s="263">
        <v>239</v>
      </c>
      <c r="R21" s="263">
        <v>-194</v>
      </c>
      <c r="S21" s="257"/>
      <c r="T21" s="257" t="s">
        <v>98</v>
      </c>
      <c r="U21" s="254">
        <v>0.29799999999999999</v>
      </c>
      <c r="V21" s="254">
        <v>9.1449999999999996</v>
      </c>
      <c r="X21" s="257"/>
      <c r="Y21" s="257"/>
      <c r="Z21" s="257"/>
      <c r="AA21" s="257"/>
    </row>
    <row r="22" spans="1:27" ht="14.95" customHeight="1">
      <c r="A22" s="219"/>
      <c r="B22" s="219"/>
      <c r="C22" s="219"/>
      <c r="D22" s="219"/>
      <c r="E22" s="219"/>
      <c r="F22" s="219"/>
      <c r="G22" s="219"/>
      <c r="I22" s="214"/>
      <c r="M22" s="256"/>
      <c r="N22" s="254"/>
      <c r="O22" s="257"/>
      <c r="P22" s="173" t="s">
        <v>158</v>
      </c>
      <c r="Q22" s="263">
        <v>77</v>
      </c>
      <c r="R22" s="263">
        <v>-88</v>
      </c>
      <c r="S22" s="257"/>
      <c r="T22" s="257" t="s">
        <v>99</v>
      </c>
      <c r="U22" s="254">
        <v>0.24199999999999999</v>
      </c>
      <c r="V22" s="254">
        <v>5.7240000000000002</v>
      </c>
      <c r="X22" s="257"/>
      <c r="Y22" s="257"/>
      <c r="Z22" s="257"/>
      <c r="AA22" s="257"/>
    </row>
    <row r="23" spans="1:27" ht="14.95" customHeight="1">
      <c r="A23" s="219"/>
      <c r="B23" s="219"/>
      <c r="C23" s="219"/>
      <c r="D23" s="219"/>
      <c r="E23" s="219"/>
      <c r="F23" s="219"/>
      <c r="G23" s="219"/>
      <c r="I23" s="214"/>
      <c r="M23" s="256"/>
      <c r="N23" s="254"/>
      <c r="O23" s="257"/>
      <c r="P23" s="173" t="s">
        <v>192</v>
      </c>
      <c r="Q23" s="263">
        <v>245</v>
      </c>
      <c r="R23" s="263">
        <v>-217</v>
      </c>
      <c r="S23" s="257"/>
      <c r="T23" s="257" t="s">
        <v>109</v>
      </c>
      <c r="U23" s="254">
        <v>2.67</v>
      </c>
      <c r="V23" s="254">
        <v>8.984</v>
      </c>
      <c r="X23" s="257"/>
      <c r="Y23" s="257"/>
      <c r="Z23" s="257"/>
      <c r="AA23" s="257"/>
    </row>
    <row r="24" spans="1:27" ht="14.95" customHeight="1">
      <c r="A24" s="219"/>
      <c r="B24" s="219"/>
      <c r="C24" s="219"/>
      <c r="D24" s="219"/>
      <c r="E24" s="219"/>
      <c r="F24" s="219"/>
      <c r="G24" s="219"/>
      <c r="I24" s="214"/>
      <c r="M24" s="256"/>
      <c r="N24" s="254"/>
      <c r="O24" s="257"/>
      <c r="P24" s="173" t="s">
        <v>160</v>
      </c>
      <c r="Q24" s="263">
        <v>211</v>
      </c>
      <c r="R24" s="263">
        <v>-190</v>
      </c>
      <c r="S24" s="257"/>
      <c r="T24" s="257" t="s">
        <v>110</v>
      </c>
      <c r="U24" s="254">
        <v>-4.0519999999999996</v>
      </c>
      <c r="V24" s="254">
        <v>-0.223</v>
      </c>
      <c r="X24" s="257"/>
      <c r="Y24" s="257"/>
      <c r="Z24" s="257"/>
      <c r="AA24" s="257"/>
    </row>
    <row r="25" spans="1:27" ht="14.95" customHeight="1">
      <c r="A25" s="219"/>
      <c r="B25" s="219"/>
      <c r="C25" s="219"/>
      <c r="D25" s="219"/>
      <c r="E25" s="219"/>
      <c r="F25" s="219"/>
      <c r="G25" s="219"/>
      <c r="I25" s="214"/>
      <c r="M25" s="256"/>
      <c r="N25" s="254"/>
      <c r="O25" s="257"/>
      <c r="P25" s="173" t="s">
        <v>162</v>
      </c>
      <c r="Q25" s="263">
        <v>376</v>
      </c>
      <c r="R25" s="263">
        <v>-288</v>
      </c>
      <c r="S25" s="257"/>
      <c r="T25" s="257" t="s">
        <v>111</v>
      </c>
      <c r="U25" s="254">
        <v>-6.9660000000000002</v>
      </c>
      <c r="V25" s="254">
        <v>-8.5329999999999995</v>
      </c>
      <c r="X25" s="257"/>
      <c r="Y25" s="257"/>
      <c r="Z25" s="257"/>
      <c r="AA25" s="257"/>
    </row>
    <row r="26" spans="1:27" ht="14.95" customHeight="1">
      <c r="A26" s="219"/>
      <c r="B26" s="219"/>
      <c r="C26" s="219"/>
      <c r="D26" s="219"/>
      <c r="E26" s="219"/>
      <c r="F26" s="219"/>
      <c r="G26" s="219"/>
      <c r="I26" s="214"/>
      <c r="M26" s="256"/>
      <c r="N26" s="254"/>
      <c r="O26" s="257"/>
      <c r="P26" s="173" t="s">
        <v>209</v>
      </c>
      <c r="Q26" s="263">
        <v>625</v>
      </c>
      <c r="R26" s="263">
        <v>-191</v>
      </c>
      <c r="S26" s="257"/>
      <c r="T26" s="257" t="s">
        <v>112</v>
      </c>
      <c r="U26" s="254">
        <v>-1.226</v>
      </c>
      <c r="V26" s="254">
        <v>-0.85699999999999998</v>
      </c>
      <c r="X26" s="257"/>
      <c r="Y26" s="257"/>
      <c r="Z26" s="257"/>
      <c r="AA26" s="257"/>
    </row>
    <row r="27" spans="1:27" ht="14.95" customHeight="1">
      <c r="A27" s="219"/>
      <c r="B27" s="219"/>
      <c r="C27" s="219"/>
      <c r="D27" s="219"/>
      <c r="E27" s="219"/>
      <c r="F27" s="219"/>
      <c r="G27" s="219"/>
      <c r="I27" s="214"/>
      <c r="M27" s="256"/>
      <c r="N27" s="254"/>
      <c r="O27" s="257"/>
      <c r="P27" s="173" t="s">
        <v>146</v>
      </c>
      <c r="Q27" s="263">
        <v>462</v>
      </c>
      <c r="R27" s="263">
        <v>-423</v>
      </c>
      <c r="S27" s="257"/>
      <c r="T27" s="257" t="s">
        <v>113</v>
      </c>
      <c r="U27" s="254">
        <v>-2.6669999999999998</v>
      </c>
      <c r="V27" s="254">
        <v>1.1040000000000001</v>
      </c>
      <c r="X27" s="257"/>
      <c r="Y27" s="257"/>
      <c r="Z27" s="257"/>
      <c r="AA27" s="257"/>
    </row>
    <row r="28" spans="1:27" ht="14.95" customHeight="1">
      <c r="A28" s="219"/>
      <c r="B28" s="219"/>
      <c r="C28" s="219"/>
      <c r="D28" s="219"/>
      <c r="E28" s="219"/>
      <c r="F28" s="219"/>
      <c r="G28" s="219"/>
      <c r="I28" s="214"/>
      <c r="M28" s="256"/>
      <c r="N28" s="254"/>
      <c r="O28" s="257"/>
      <c r="Q28" s="257"/>
      <c r="R28" s="257"/>
      <c r="S28" s="257"/>
      <c r="T28" s="257" t="s">
        <v>114</v>
      </c>
      <c r="U28" s="254">
        <v>-0.89500000000000002</v>
      </c>
      <c r="V28" s="254">
        <v>-1.3660000000000001</v>
      </c>
      <c r="X28" s="257"/>
      <c r="Y28" s="257"/>
      <c r="Z28" s="257"/>
      <c r="AA28" s="257"/>
    </row>
    <row r="29" spans="1:27" ht="14.95" customHeight="1">
      <c r="A29" s="219"/>
      <c r="B29" s="219"/>
      <c r="C29" s="219"/>
      <c r="D29" s="219"/>
      <c r="E29" s="219"/>
      <c r="F29" s="219"/>
      <c r="G29" s="219"/>
      <c r="I29" s="214"/>
      <c r="M29" s="256"/>
      <c r="N29" s="254"/>
      <c r="O29" s="257"/>
      <c r="Q29" s="257"/>
      <c r="R29" s="257"/>
      <c r="S29" s="257"/>
      <c r="T29" s="257" t="s">
        <v>115</v>
      </c>
      <c r="U29" s="254">
        <v>-3.8879999999999999</v>
      </c>
      <c r="V29" s="254">
        <v>4.7539999999999996</v>
      </c>
      <c r="X29" s="257"/>
      <c r="Y29" s="257"/>
      <c r="Z29" s="257"/>
      <c r="AA29" s="257"/>
    </row>
    <row r="30" spans="1:27" ht="14.95" customHeight="1">
      <c r="A30" s="219"/>
      <c r="B30" s="219"/>
      <c r="C30" s="219"/>
      <c r="D30" s="219"/>
      <c r="E30" s="219"/>
      <c r="F30" s="219"/>
      <c r="G30" s="219"/>
      <c r="I30" s="214"/>
      <c r="M30" s="256"/>
      <c r="N30" s="254"/>
      <c r="O30" s="257"/>
      <c r="Q30" s="257"/>
      <c r="R30" s="257"/>
      <c r="S30" s="257"/>
      <c r="T30" s="257" t="s">
        <v>116</v>
      </c>
      <c r="U30" s="254">
        <v>-2.15</v>
      </c>
      <c r="V30" s="254">
        <v>4.6820000000000004</v>
      </c>
      <c r="X30" s="257"/>
      <c r="Y30" s="257"/>
      <c r="Z30" s="257"/>
      <c r="AA30" s="257"/>
    </row>
    <row r="31" spans="1:27" ht="14.95" customHeight="1">
      <c r="A31" s="219"/>
      <c r="B31" s="219"/>
      <c r="C31" s="219"/>
      <c r="D31" s="219"/>
      <c r="E31" s="219"/>
      <c r="F31" s="219"/>
      <c r="G31" s="219"/>
      <c r="I31" s="214"/>
      <c r="M31" s="256"/>
      <c r="N31" s="254"/>
      <c r="O31" s="257"/>
      <c r="Q31" s="257"/>
      <c r="R31" s="257"/>
      <c r="S31" s="257"/>
      <c r="T31" s="257" t="s">
        <v>117</v>
      </c>
      <c r="U31" s="254">
        <v>-3.206</v>
      </c>
      <c r="V31" s="254">
        <v>4.6050000000000004</v>
      </c>
      <c r="X31" s="257"/>
      <c r="Y31" s="257"/>
      <c r="Z31" s="257"/>
      <c r="AA31" s="257"/>
    </row>
    <row r="32" spans="1:27" ht="14.95" customHeight="1">
      <c r="A32" s="219"/>
      <c r="B32" s="219"/>
      <c r="C32" s="219"/>
      <c r="D32" s="219"/>
      <c r="E32" s="219"/>
      <c r="F32" s="219"/>
      <c r="G32" s="219"/>
      <c r="I32" s="214"/>
      <c r="M32" s="256"/>
      <c r="N32" s="254"/>
      <c r="O32" s="257"/>
      <c r="Q32" s="257"/>
      <c r="R32" s="257"/>
      <c r="S32" s="257"/>
      <c r="T32" s="257" t="s">
        <v>118</v>
      </c>
      <c r="U32" s="254">
        <v>7.7409999999999997</v>
      </c>
      <c r="V32" s="254">
        <v>8.234</v>
      </c>
      <c r="X32" s="257"/>
      <c r="Y32" s="257"/>
      <c r="Z32" s="257"/>
      <c r="AA32" s="257"/>
    </row>
    <row r="33" spans="1:27" ht="14.95" customHeight="1">
      <c r="A33" s="219"/>
      <c r="B33" s="219"/>
      <c r="C33" s="219"/>
      <c r="D33" s="219"/>
      <c r="E33" s="219"/>
      <c r="F33" s="219"/>
      <c r="G33" s="219"/>
      <c r="I33" s="214"/>
      <c r="M33" s="256"/>
      <c r="N33" s="254"/>
      <c r="O33" s="257"/>
      <c r="Q33" s="257"/>
      <c r="R33" s="257"/>
      <c r="S33" s="257"/>
      <c r="T33" s="257" t="s">
        <v>119</v>
      </c>
      <c r="U33" s="254">
        <v>5.78</v>
      </c>
      <c r="V33" s="254">
        <v>2.2200000000000002</v>
      </c>
      <c r="X33" s="257"/>
      <c r="Y33" s="257"/>
      <c r="Z33" s="257"/>
      <c r="AA33" s="257"/>
    </row>
    <row r="34" spans="1:27" ht="14.95" customHeight="1">
      <c r="A34" s="219"/>
      <c r="B34" s="219"/>
      <c r="C34" s="219"/>
      <c r="D34" s="219"/>
      <c r="E34" s="219"/>
      <c r="F34" s="219"/>
      <c r="G34" s="219"/>
      <c r="I34" s="214"/>
      <c r="M34" s="256"/>
      <c r="N34" s="254"/>
      <c r="O34" s="257"/>
      <c r="Q34" s="257"/>
      <c r="R34" s="257"/>
      <c r="S34" s="257"/>
      <c r="T34" s="257" t="s">
        <v>120</v>
      </c>
      <c r="U34" s="254">
        <v>5.7130000000000001</v>
      </c>
      <c r="V34" s="254">
        <v>-3.1949999999999998</v>
      </c>
      <c r="X34" s="257"/>
      <c r="Y34" s="257"/>
      <c r="Z34" s="257"/>
      <c r="AA34" s="257"/>
    </row>
    <row r="35" spans="1:27" ht="14.95" customHeight="1">
      <c r="A35" s="219"/>
      <c r="B35" s="219"/>
      <c r="C35" s="219"/>
      <c r="D35" s="219"/>
      <c r="E35" s="219"/>
      <c r="F35" s="219"/>
      <c r="G35" s="219"/>
      <c r="I35" s="214"/>
      <c r="M35" s="256"/>
      <c r="N35" s="254"/>
      <c r="O35" s="257"/>
      <c r="Q35" s="257"/>
      <c r="R35" s="257"/>
      <c r="S35" s="257"/>
      <c r="T35" s="257" t="s">
        <v>121</v>
      </c>
      <c r="U35" s="254">
        <v>3.4169999999999998</v>
      </c>
      <c r="V35" s="254">
        <v>0.14599999999999999</v>
      </c>
      <c r="X35" s="257"/>
      <c r="Y35" s="257"/>
      <c r="Z35" s="257"/>
      <c r="AA35" s="257"/>
    </row>
    <row r="36" spans="1:27" ht="14.95" customHeight="1">
      <c r="A36" s="219"/>
      <c r="B36" s="219"/>
      <c r="C36" s="219"/>
      <c r="D36" s="219"/>
      <c r="E36" s="219"/>
      <c r="F36" s="219"/>
      <c r="G36" s="219"/>
      <c r="I36" s="214"/>
      <c r="M36" s="256"/>
      <c r="N36" s="254"/>
      <c r="O36" s="257"/>
      <c r="Q36" s="257"/>
      <c r="R36" s="257"/>
      <c r="S36" s="257"/>
      <c r="T36" s="257" t="s">
        <v>122</v>
      </c>
      <c r="U36" s="254">
        <v>-0.32600000000000001</v>
      </c>
      <c r="V36" s="254">
        <v>-5.9710000000000001</v>
      </c>
      <c r="X36" s="257"/>
      <c r="Y36" s="257"/>
      <c r="Z36" s="257"/>
      <c r="AA36" s="257"/>
    </row>
    <row r="37" spans="1:27" ht="14.95" customHeight="1">
      <c r="A37" s="219"/>
      <c r="B37" s="219"/>
      <c r="C37" s="219"/>
      <c r="D37" s="219"/>
      <c r="E37" s="219"/>
      <c r="F37" s="219"/>
      <c r="G37" s="219"/>
      <c r="I37" s="214"/>
      <c r="M37" s="256"/>
      <c r="N37" s="254"/>
      <c r="O37" s="257"/>
      <c r="Q37" s="257"/>
      <c r="R37" s="257"/>
      <c r="S37" s="257"/>
      <c r="T37" s="257" t="s">
        <v>123</v>
      </c>
      <c r="U37" s="254">
        <v>4.07</v>
      </c>
      <c r="V37" s="254">
        <v>-4.7960000000000003</v>
      </c>
      <c r="X37" s="257"/>
      <c r="Y37" s="257"/>
      <c r="Z37" s="257"/>
      <c r="AA37" s="257"/>
    </row>
    <row r="38" spans="1:27" ht="14.95" customHeight="1">
      <c r="A38" s="219"/>
      <c r="B38" s="219"/>
      <c r="C38" s="219"/>
      <c r="D38" s="219"/>
      <c r="E38" s="219"/>
      <c r="F38" s="219"/>
      <c r="G38" s="219"/>
      <c r="I38" s="214"/>
      <c r="M38" s="256"/>
      <c r="N38" s="254"/>
      <c r="O38" s="257"/>
      <c r="Q38" s="257"/>
      <c r="R38" s="257"/>
      <c r="S38" s="257"/>
      <c r="T38" s="257" t="s">
        <v>124</v>
      </c>
      <c r="U38" s="254">
        <v>8.0250000000000004</v>
      </c>
      <c r="V38" s="254">
        <v>-4.7249999999999996</v>
      </c>
      <c r="X38" s="257"/>
      <c r="Y38" s="257"/>
      <c r="Z38" s="257"/>
      <c r="AA38" s="257"/>
    </row>
    <row r="39" spans="1:27" ht="14.95" customHeight="1">
      <c r="A39" s="219"/>
      <c r="B39" s="219"/>
      <c r="C39" s="219"/>
      <c r="D39" s="219"/>
      <c r="E39" s="219"/>
      <c r="F39" s="219"/>
      <c r="G39" s="219"/>
      <c r="I39" s="214"/>
      <c r="M39" s="256"/>
      <c r="N39" s="254"/>
      <c r="O39" s="257"/>
      <c r="Q39" s="257"/>
      <c r="R39" s="257"/>
      <c r="S39" s="257"/>
      <c r="T39" s="257" t="s">
        <v>125</v>
      </c>
      <c r="U39" s="254">
        <v>-3.32</v>
      </c>
      <c r="V39" s="254">
        <v>-12.042</v>
      </c>
      <c r="X39" s="257"/>
      <c r="Y39" s="257"/>
      <c r="Z39" s="257"/>
      <c r="AA39" s="257"/>
    </row>
    <row r="40" spans="1:27" ht="14.95" customHeight="1">
      <c r="A40" s="219"/>
      <c r="B40" s="219"/>
      <c r="C40" s="219"/>
      <c r="D40" s="219"/>
      <c r="E40" s="219"/>
      <c r="F40" s="219"/>
      <c r="G40" s="219"/>
      <c r="I40" s="214"/>
      <c r="L40" s="277"/>
      <c r="M40" s="256"/>
      <c r="N40" s="254"/>
      <c r="O40" s="257"/>
      <c r="Q40" s="257"/>
      <c r="R40" s="257"/>
      <c r="S40" s="257"/>
      <c r="T40" s="257" t="s">
        <v>126</v>
      </c>
      <c r="U40" s="254">
        <v>2.9940000000000002</v>
      </c>
      <c r="V40" s="254">
        <v>-4.758</v>
      </c>
      <c r="X40" s="257"/>
      <c r="Y40" s="257"/>
      <c r="Z40" s="257"/>
      <c r="AA40" s="257"/>
    </row>
    <row r="41" spans="1:27" ht="14.95" customHeight="1">
      <c r="A41" s="219"/>
      <c r="B41" s="219"/>
      <c r="C41" s="219"/>
      <c r="D41" s="219"/>
      <c r="E41" s="219"/>
      <c r="F41" s="219"/>
      <c r="G41" s="219"/>
      <c r="I41" s="214"/>
      <c r="L41" s="277"/>
      <c r="M41" s="256"/>
      <c r="N41" s="254"/>
      <c r="O41" s="257"/>
      <c r="Q41" s="257"/>
      <c r="R41" s="257"/>
      <c r="S41" s="257"/>
      <c r="T41" s="257" t="s">
        <v>127</v>
      </c>
      <c r="U41" s="254">
        <v>1.956</v>
      </c>
      <c r="V41" s="254">
        <v>-4.1070000000000002</v>
      </c>
      <c r="X41" s="257"/>
      <c r="Y41" s="257"/>
      <c r="Z41" s="257"/>
      <c r="AA41" s="257"/>
    </row>
    <row r="42" spans="1:27" ht="14.95" customHeight="1">
      <c r="A42" s="219"/>
      <c r="B42" s="219"/>
      <c r="C42" s="219"/>
      <c r="D42" s="219"/>
      <c r="E42" s="219"/>
      <c r="F42" s="219"/>
      <c r="G42" s="219"/>
      <c r="I42" s="214"/>
      <c r="L42" s="277"/>
      <c r="M42" s="256"/>
      <c r="N42" s="254"/>
      <c r="O42" s="257"/>
      <c r="Q42" s="257"/>
      <c r="R42" s="257"/>
      <c r="S42" s="257"/>
      <c r="T42" s="257" t="s">
        <v>128</v>
      </c>
      <c r="U42" s="254">
        <v>2.3460000000000001</v>
      </c>
      <c r="V42" s="254">
        <v>6.2270000000000003</v>
      </c>
      <c r="X42" s="257"/>
      <c r="Y42" s="257"/>
      <c r="Z42" s="257"/>
      <c r="AA42" s="257"/>
    </row>
    <row r="43" spans="1:27" ht="14.95" customHeight="1">
      <c r="A43" s="219"/>
      <c r="B43" s="219"/>
      <c r="C43" s="219"/>
      <c r="D43" s="219"/>
      <c r="E43" s="219"/>
      <c r="F43" s="219"/>
      <c r="G43" s="219"/>
      <c r="I43" s="214"/>
      <c r="L43" s="277"/>
      <c r="M43" s="256"/>
      <c r="N43" s="254"/>
      <c r="O43" s="257"/>
      <c r="Q43" s="257"/>
      <c r="R43" s="257"/>
      <c r="S43" s="257"/>
      <c r="T43" s="257" t="s">
        <v>129</v>
      </c>
      <c r="U43" s="254">
        <v>3.9209999999999998</v>
      </c>
      <c r="V43" s="254">
        <v>6.39</v>
      </c>
      <c r="X43" s="257"/>
      <c r="Y43" s="257"/>
      <c r="Z43" s="257"/>
      <c r="AA43" s="257"/>
    </row>
    <row r="44" spans="1:27" ht="14.95" customHeight="1">
      <c r="A44" s="219"/>
      <c r="B44" s="219"/>
      <c r="C44" s="219"/>
      <c r="D44" s="219"/>
      <c r="E44" s="219"/>
      <c r="F44" s="219"/>
      <c r="G44" s="219"/>
      <c r="I44" s="214"/>
      <c r="L44" s="277"/>
      <c r="M44" s="256"/>
      <c r="N44" s="254"/>
      <c r="O44" s="257"/>
      <c r="Q44" s="257"/>
      <c r="R44" s="257"/>
      <c r="S44" s="257"/>
      <c r="T44" s="257" t="s">
        <v>130</v>
      </c>
      <c r="U44" s="254">
        <v>10.406000000000001</v>
      </c>
      <c r="V44" s="254">
        <v>10.683999999999999</v>
      </c>
      <c r="X44" s="257"/>
      <c r="Y44" s="257"/>
      <c r="Z44" s="257"/>
      <c r="AA44" s="257"/>
    </row>
    <row r="45" spans="1:27" ht="14.95" customHeight="1">
      <c r="A45" s="219"/>
      <c r="B45" s="219"/>
      <c r="C45" s="219"/>
      <c r="D45" s="219"/>
      <c r="E45" s="219"/>
      <c r="F45" s="219"/>
      <c r="G45" s="219"/>
      <c r="I45" s="214"/>
      <c r="L45" s="277"/>
      <c r="M45" s="256"/>
      <c r="N45" s="254"/>
      <c r="O45" s="257"/>
      <c r="Q45" s="257"/>
      <c r="R45" s="257"/>
      <c r="S45" s="257"/>
      <c r="T45" s="257" t="s">
        <v>131</v>
      </c>
      <c r="U45" s="254">
        <v>5.4649999999999999</v>
      </c>
      <c r="V45" s="254">
        <v>-0.52800000000000002</v>
      </c>
      <c r="X45" s="257"/>
      <c r="Y45" s="257"/>
      <c r="Z45" s="257"/>
      <c r="AA45" s="257"/>
    </row>
    <row r="46" spans="1:27" ht="14.95" customHeight="1">
      <c r="A46" s="219"/>
      <c r="B46" s="219"/>
      <c r="C46" s="219"/>
      <c r="D46" s="219"/>
      <c r="E46" s="219"/>
      <c r="F46" s="219"/>
      <c r="G46" s="219"/>
      <c r="I46" s="214"/>
      <c r="L46" s="277"/>
      <c r="M46" s="256"/>
      <c r="N46" s="254"/>
      <c r="O46" s="257"/>
      <c r="Q46" s="257"/>
      <c r="R46" s="257"/>
      <c r="S46" s="257"/>
      <c r="T46" s="257" t="s">
        <v>132</v>
      </c>
      <c r="U46" s="254">
        <v>-47.911000000000001</v>
      </c>
      <c r="V46" s="254">
        <v>-11.151999999999999</v>
      </c>
      <c r="X46" s="257"/>
      <c r="Y46" s="257"/>
      <c r="Z46" s="257"/>
      <c r="AA46" s="257"/>
    </row>
    <row r="47" spans="1:27" ht="14.95" customHeight="1">
      <c r="A47" s="219"/>
      <c r="B47" s="219"/>
      <c r="C47" s="219"/>
      <c r="D47" s="219"/>
      <c r="E47" s="219"/>
      <c r="F47" s="219"/>
      <c r="G47" s="219"/>
      <c r="I47" s="214"/>
      <c r="L47" s="277"/>
      <c r="M47" s="256"/>
      <c r="N47" s="254"/>
      <c r="O47" s="257"/>
      <c r="Q47" s="257"/>
      <c r="R47" s="257"/>
      <c r="S47" s="257"/>
      <c r="T47" s="257" t="s">
        <v>133</v>
      </c>
      <c r="U47" s="254">
        <v>-7.0549999999999997</v>
      </c>
      <c r="V47" s="254">
        <v>-6.6749999999999998</v>
      </c>
      <c r="X47" s="257"/>
      <c r="Y47" s="257"/>
      <c r="Z47" s="257"/>
      <c r="AA47" s="257"/>
    </row>
    <row r="48" spans="1:27" ht="14.95" customHeight="1">
      <c r="A48" s="219"/>
      <c r="B48" s="219"/>
      <c r="C48" s="219"/>
      <c r="D48" s="219"/>
      <c r="E48" s="219"/>
      <c r="F48" s="219"/>
      <c r="G48" s="219"/>
      <c r="I48" s="214"/>
      <c r="L48" s="277"/>
      <c r="M48" s="256"/>
      <c r="N48" s="254"/>
      <c r="O48" s="257"/>
      <c r="Q48" s="257"/>
      <c r="R48" s="257"/>
      <c r="S48" s="257"/>
      <c r="T48" s="257" t="s">
        <v>134</v>
      </c>
      <c r="U48" s="254">
        <v>0.56899999999999995</v>
      </c>
      <c r="V48" s="254">
        <v>-13.167</v>
      </c>
      <c r="X48" s="257"/>
      <c r="Y48" s="257"/>
      <c r="Z48" s="257"/>
      <c r="AA48" s="257"/>
    </row>
    <row r="49" spans="12:27" ht="14.95" customHeight="1">
      <c r="L49" s="277"/>
      <c r="M49" s="256"/>
      <c r="N49" s="254"/>
      <c r="O49" s="257"/>
      <c r="Q49" s="257"/>
      <c r="R49" s="257"/>
      <c r="S49" s="257"/>
      <c r="T49" s="257" t="s">
        <v>135</v>
      </c>
      <c r="U49" s="254">
        <v>5.7450000000000001</v>
      </c>
      <c r="V49" s="254">
        <v>-17.731000000000002</v>
      </c>
      <c r="X49" s="257"/>
      <c r="Y49" s="257"/>
      <c r="Z49" s="257"/>
      <c r="AA49" s="257"/>
    </row>
    <row r="50" spans="12:27" ht="14.95" customHeight="1">
      <c r="L50" s="277"/>
      <c r="M50" s="256"/>
      <c r="N50" s="254"/>
      <c r="O50" s="257"/>
      <c r="Q50" s="257"/>
      <c r="R50" s="257"/>
      <c r="S50" s="257"/>
      <c r="T50" s="257" t="s">
        <v>136</v>
      </c>
      <c r="U50" s="254">
        <v>3.9319999999999999</v>
      </c>
      <c r="V50" s="254">
        <v>-0.77500000000000002</v>
      </c>
      <c r="X50" s="257"/>
      <c r="Y50" s="257"/>
      <c r="Z50" s="257"/>
      <c r="AA50" s="257"/>
    </row>
    <row r="51" spans="12:27" ht="14.95" customHeight="1">
      <c r="L51" s="277"/>
      <c r="M51" s="256"/>
      <c r="N51" s="254"/>
      <c r="O51" s="257"/>
      <c r="Q51" s="257"/>
      <c r="R51" s="257"/>
      <c r="S51" s="257"/>
      <c r="T51" s="257" t="s">
        <v>137</v>
      </c>
      <c r="U51" s="254">
        <v>5.444</v>
      </c>
      <c r="V51" s="254">
        <v>-1.359</v>
      </c>
      <c r="X51" s="257"/>
      <c r="Y51" s="257"/>
      <c r="Z51" s="257"/>
      <c r="AA51" s="257"/>
    </row>
    <row r="52" spans="12:27" ht="14.95" customHeight="1">
      <c r="L52" s="277"/>
      <c r="M52" s="256"/>
      <c r="N52" s="254"/>
      <c r="O52" s="257"/>
      <c r="Q52" s="257"/>
      <c r="R52" s="257"/>
      <c r="S52" s="257"/>
      <c r="T52" s="257" t="s">
        <v>138</v>
      </c>
      <c r="U52" s="254">
        <v>6.742</v>
      </c>
      <c r="V52" s="254">
        <v>3.9609999999999999</v>
      </c>
      <c r="X52" s="257"/>
      <c r="Y52" s="257"/>
      <c r="Z52" s="257"/>
      <c r="AA52" s="257"/>
    </row>
    <row r="53" spans="12:27" ht="14.95" customHeight="1">
      <c r="L53" s="277"/>
      <c r="M53" s="256"/>
      <c r="N53" s="254"/>
      <c r="O53" s="257"/>
      <c r="Q53" s="257"/>
      <c r="R53" s="257"/>
      <c r="S53" s="257"/>
      <c r="T53" s="257" t="s">
        <v>139</v>
      </c>
      <c r="U53" s="254">
        <v>7.8079999999999998</v>
      </c>
      <c r="V53" s="254">
        <v>5.306</v>
      </c>
      <c r="X53" s="257"/>
      <c r="Y53" s="257"/>
      <c r="Z53" s="257"/>
      <c r="AA53" s="257"/>
    </row>
    <row r="54" spans="12:27" ht="14.95" customHeight="1">
      <c r="L54" s="277"/>
      <c r="M54" s="256"/>
      <c r="N54" s="254"/>
      <c r="O54" s="257"/>
      <c r="Q54" s="257"/>
      <c r="R54" s="257"/>
      <c r="S54" s="257"/>
      <c r="T54" s="257" t="s">
        <v>140</v>
      </c>
      <c r="U54" s="254">
        <v>10.034000000000001</v>
      </c>
      <c r="V54" s="254">
        <v>17.146999999999998</v>
      </c>
      <c r="X54" s="257"/>
      <c r="Y54" s="257"/>
      <c r="Z54" s="257"/>
      <c r="AA54" s="257"/>
    </row>
    <row r="55" spans="12:27" ht="14.95" customHeight="1">
      <c r="L55" s="277"/>
      <c r="M55" s="256"/>
      <c r="N55" s="254"/>
      <c r="O55" s="257"/>
      <c r="Q55" s="257"/>
      <c r="R55" s="257"/>
      <c r="S55" s="257"/>
      <c r="T55" s="257" t="s">
        <v>141</v>
      </c>
      <c r="U55" s="254">
        <v>12.342000000000001</v>
      </c>
      <c r="V55" s="254">
        <v>19.722999999999999</v>
      </c>
      <c r="X55" s="257"/>
      <c r="Y55" s="257"/>
      <c r="Z55" s="257"/>
      <c r="AA55" s="257"/>
    </row>
    <row r="56" spans="12:27" ht="14.95" customHeight="1">
      <c r="L56" s="277"/>
      <c r="M56" s="256"/>
      <c r="N56" s="254"/>
      <c r="O56" s="257"/>
      <c r="Q56" s="257"/>
      <c r="R56" s="257"/>
      <c r="S56" s="257"/>
      <c r="T56" s="257" t="s">
        <v>142</v>
      </c>
      <c r="U56" s="254">
        <v>12.869</v>
      </c>
      <c r="V56" s="254">
        <v>12.78</v>
      </c>
      <c r="X56" s="257"/>
      <c r="Y56" s="257"/>
      <c r="Z56" s="257"/>
      <c r="AA56" s="257"/>
    </row>
    <row r="57" spans="12:27" ht="14.95" customHeight="1">
      <c r="L57" s="277"/>
      <c r="M57" s="256"/>
      <c r="N57" s="254"/>
      <c r="O57" s="257"/>
      <c r="Q57" s="257"/>
      <c r="R57" s="257"/>
      <c r="S57" s="257"/>
      <c r="T57" s="257" t="s">
        <v>143</v>
      </c>
      <c r="U57" s="254">
        <v>7.2919999999999998</v>
      </c>
      <c r="V57" s="254">
        <v>22.855</v>
      </c>
      <c r="X57" s="257"/>
      <c r="Y57" s="257"/>
      <c r="Z57" s="257"/>
      <c r="AA57" s="257"/>
    </row>
    <row r="58" spans="12:27" ht="14.95" customHeight="1">
      <c r="L58" s="277"/>
      <c r="M58" s="256"/>
      <c r="N58" s="254"/>
      <c r="O58" s="257"/>
      <c r="Q58" s="257"/>
      <c r="R58" s="257"/>
      <c r="S58" s="257"/>
      <c r="T58" s="257" t="s">
        <v>144</v>
      </c>
      <c r="U58" s="254">
        <v>-2.92</v>
      </c>
      <c r="V58" s="254">
        <v>19.009</v>
      </c>
      <c r="X58" s="257"/>
      <c r="Y58" s="257"/>
      <c r="Z58" s="257"/>
      <c r="AA58" s="257"/>
    </row>
    <row r="59" spans="12:27" ht="14.95" customHeight="1">
      <c r="L59" s="277"/>
      <c r="M59" s="256"/>
      <c r="N59" s="254"/>
      <c r="O59" s="257"/>
      <c r="Q59" s="257"/>
      <c r="R59" s="257"/>
      <c r="S59" s="257"/>
      <c r="T59" s="257" t="s">
        <v>186</v>
      </c>
      <c r="U59" s="254">
        <v>4.9969999999999999</v>
      </c>
      <c r="V59" s="254">
        <v>4.6550000000000002</v>
      </c>
      <c r="X59" s="257"/>
      <c r="Y59" s="257"/>
      <c r="Z59" s="257"/>
      <c r="AA59" s="257"/>
    </row>
    <row r="60" spans="12:27" ht="14.95" customHeight="1">
      <c r="L60" s="277"/>
      <c r="M60" s="256"/>
      <c r="N60" s="254"/>
      <c r="O60" s="257"/>
      <c r="Q60" s="257"/>
      <c r="R60" s="257"/>
      <c r="S60" s="257"/>
      <c r="T60" s="257" t="s">
        <v>187</v>
      </c>
      <c r="U60" s="254">
        <v>2.2349999999999999</v>
      </c>
      <c r="V60" s="254">
        <v>5.274</v>
      </c>
      <c r="X60" s="257"/>
      <c r="Y60" s="257"/>
      <c r="Z60" s="257"/>
      <c r="AA60" s="257"/>
    </row>
    <row r="61" spans="12:27" ht="14.95" customHeight="1">
      <c r="L61" s="277"/>
      <c r="M61" s="256"/>
      <c r="N61" s="254"/>
      <c r="O61" s="257"/>
      <c r="Q61" s="257"/>
      <c r="R61" s="257"/>
      <c r="S61" s="257"/>
      <c r="T61" s="257" t="s">
        <v>188</v>
      </c>
      <c r="U61" s="254">
        <v>2.5270000000000001</v>
      </c>
      <c r="V61" s="254">
        <v>0.109</v>
      </c>
      <c r="X61" s="257"/>
      <c r="Y61" s="257"/>
      <c r="Z61" s="257"/>
      <c r="AA61" s="257"/>
    </row>
    <row r="62" spans="12:27" ht="14.95" customHeight="1">
      <c r="L62" s="277"/>
      <c r="M62" s="256"/>
      <c r="N62" s="254"/>
      <c r="O62" s="257"/>
      <c r="Q62" s="257"/>
      <c r="R62" s="257"/>
      <c r="S62" s="257"/>
      <c r="T62" s="257" t="s">
        <v>189</v>
      </c>
      <c r="U62" s="254">
        <v>3.798</v>
      </c>
      <c r="V62" s="254">
        <v>1.857</v>
      </c>
      <c r="X62" s="257"/>
      <c r="Y62" s="257"/>
      <c r="Z62" s="257"/>
      <c r="AA62" s="257"/>
    </row>
    <row r="63" spans="12:27" ht="14.95" customHeight="1">
      <c r="L63" s="277"/>
      <c r="M63" s="256"/>
      <c r="N63" s="254"/>
      <c r="O63" s="257"/>
      <c r="Q63" s="257"/>
      <c r="R63" s="257"/>
      <c r="S63" s="257"/>
      <c r="T63" s="257" t="s">
        <v>190</v>
      </c>
      <c r="U63" s="254">
        <v>0.73299999999999998</v>
      </c>
      <c r="V63" s="254">
        <v>2.0750000000000002</v>
      </c>
      <c r="X63" s="257"/>
      <c r="Y63" s="257"/>
      <c r="Z63" s="257"/>
      <c r="AA63" s="257"/>
    </row>
    <row r="64" spans="12:27" ht="14.95" customHeight="1">
      <c r="L64" s="277"/>
      <c r="M64" s="256"/>
      <c r="N64" s="254"/>
      <c r="O64" s="257"/>
      <c r="Q64" s="257"/>
      <c r="R64" s="257"/>
      <c r="S64" s="257"/>
      <c r="T64" s="257" t="s">
        <v>191</v>
      </c>
      <c r="U64" s="254">
        <v>3.0310000000000001</v>
      </c>
      <c r="V64" s="254">
        <v>7.7910000000000004</v>
      </c>
      <c r="X64" s="257"/>
      <c r="Y64" s="257"/>
      <c r="Z64" s="257"/>
      <c r="AA64" s="257"/>
    </row>
    <row r="65" spans="12:27" ht="14.95" customHeight="1">
      <c r="L65" s="277"/>
      <c r="M65" s="256"/>
      <c r="N65" s="254"/>
      <c r="O65" s="257"/>
      <c r="Q65" s="257"/>
      <c r="R65" s="257"/>
      <c r="S65" s="257"/>
      <c r="T65" s="257"/>
      <c r="U65" s="257"/>
      <c r="V65" s="257"/>
      <c r="X65" s="257"/>
      <c r="Y65" s="257"/>
      <c r="Z65" s="257"/>
      <c r="AA65" s="257"/>
    </row>
    <row r="66" spans="12:27" ht="14.95" customHeight="1">
      <c r="L66" s="277"/>
      <c r="M66" s="256"/>
      <c r="N66" s="254"/>
      <c r="O66" s="257"/>
      <c r="Q66" s="257"/>
      <c r="R66" s="257"/>
      <c r="S66" s="257"/>
      <c r="T66" s="257"/>
      <c r="U66" s="257"/>
      <c r="V66" s="257"/>
      <c r="X66" s="257"/>
      <c r="Y66" s="257"/>
      <c r="Z66" s="257"/>
      <c r="AA66" s="257"/>
    </row>
    <row r="67" spans="12:27" ht="14.95" customHeight="1">
      <c r="L67" s="277"/>
      <c r="M67" s="256"/>
      <c r="N67" s="254"/>
      <c r="O67" s="257"/>
      <c r="Q67" s="257"/>
      <c r="R67" s="257"/>
      <c r="S67" s="257"/>
      <c r="T67" s="257"/>
      <c r="U67" s="257"/>
      <c r="V67" s="257"/>
      <c r="X67" s="257"/>
      <c r="Y67" s="257"/>
      <c r="Z67" s="257"/>
      <c r="AA67" s="257"/>
    </row>
    <row r="68" spans="12:27" ht="14.95" customHeight="1">
      <c r="L68" s="277"/>
      <c r="M68" s="256"/>
      <c r="N68" s="254"/>
      <c r="O68" s="257"/>
      <c r="Q68" s="257"/>
      <c r="R68" s="257"/>
      <c r="S68" s="257"/>
      <c r="T68" s="257"/>
      <c r="U68" s="257"/>
      <c r="V68" s="257"/>
      <c r="X68" s="257"/>
      <c r="Y68" s="257"/>
      <c r="Z68" s="257"/>
      <c r="AA68" s="257"/>
    </row>
    <row r="69" spans="12:27" ht="14.95" customHeight="1">
      <c r="L69" s="277"/>
      <c r="M69" s="256"/>
      <c r="N69" s="254"/>
      <c r="O69" s="257"/>
      <c r="Q69" s="257"/>
      <c r="R69" s="257"/>
      <c r="S69" s="257"/>
      <c r="T69" s="257"/>
      <c r="U69" s="257"/>
      <c r="V69" s="257"/>
      <c r="X69" s="257"/>
      <c r="Y69" s="257"/>
      <c r="Z69" s="257"/>
      <c r="AA69" s="257"/>
    </row>
    <row r="70" spans="12:27" ht="14.95" customHeight="1">
      <c r="L70" s="277"/>
      <c r="M70" s="256"/>
      <c r="N70" s="254"/>
      <c r="O70" s="257"/>
      <c r="Q70" s="257"/>
      <c r="R70" s="257"/>
      <c r="S70" s="257"/>
      <c r="T70" s="257"/>
      <c r="U70" s="257"/>
      <c r="V70" s="257"/>
      <c r="X70" s="257"/>
      <c r="Y70" s="257"/>
      <c r="Z70" s="257"/>
      <c r="AA70" s="257"/>
    </row>
    <row r="71" spans="12:27" ht="14.95" customHeight="1">
      <c r="L71" s="277"/>
      <c r="M71" s="256"/>
      <c r="N71" s="254"/>
      <c r="O71" s="257"/>
      <c r="Q71" s="257"/>
      <c r="R71" s="257"/>
      <c r="S71" s="257"/>
      <c r="T71" s="257"/>
      <c r="U71" s="257"/>
      <c r="V71" s="257"/>
      <c r="X71" s="257"/>
      <c r="Y71" s="257"/>
      <c r="Z71" s="257"/>
      <c r="AA71" s="257"/>
    </row>
    <row r="72" spans="12:27" ht="14.95" customHeight="1">
      <c r="L72" s="277"/>
      <c r="M72" s="256"/>
      <c r="N72" s="254"/>
      <c r="O72" s="257"/>
      <c r="Q72" s="257"/>
      <c r="R72" s="257"/>
      <c r="S72" s="257"/>
      <c r="T72" s="257"/>
      <c r="U72" s="257"/>
      <c r="V72" s="257"/>
      <c r="X72" s="257"/>
      <c r="Y72" s="257"/>
      <c r="Z72" s="257"/>
      <c r="AA72" s="257"/>
    </row>
    <row r="73" spans="12:27" ht="14.95" customHeight="1">
      <c r="L73" s="277"/>
      <c r="M73" s="256"/>
      <c r="N73" s="254"/>
      <c r="O73" s="257"/>
      <c r="Q73" s="257"/>
      <c r="R73" s="257"/>
      <c r="S73" s="257"/>
      <c r="T73" s="257"/>
      <c r="U73" s="257"/>
      <c r="V73" s="257"/>
      <c r="X73" s="257"/>
      <c r="Y73" s="257"/>
      <c r="Z73" s="257"/>
      <c r="AA73" s="257"/>
    </row>
    <row r="74" spans="12:27" ht="14.95" customHeight="1">
      <c r="L74" s="277"/>
      <c r="M74" s="256"/>
      <c r="N74" s="254"/>
      <c r="O74" s="257"/>
      <c r="Q74" s="257"/>
      <c r="R74" s="257"/>
      <c r="S74" s="257"/>
      <c r="T74" s="257"/>
      <c r="U74" s="257"/>
      <c r="V74" s="257"/>
      <c r="X74" s="257"/>
      <c r="Y74" s="257"/>
      <c r="Z74" s="257"/>
      <c r="AA74" s="257"/>
    </row>
    <row r="75" spans="12:27" ht="14.95" customHeight="1">
      <c r="L75" s="277"/>
      <c r="M75" s="256"/>
      <c r="N75" s="254"/>
      <c r="O75" s="257"/>
      <c r="Q75" s="257"/>
      <c r="R75" s="257"/>
      <c r="S75" s="257"/>
      <c r="T75" s="257"/>
      <c r="U75" s="257"/>
      <c r="V75" s="257"/>
      <c r="X75" s="257"/>
      <c r="Y75" s="257"/>
      <c r="Z75" s="257"/>
      <c r="AA75" s="257"/>
    </row>
    <row r="76" spans="12:27" ht="14.95" customHeight="1">
      <c r="L76" s="277"/>
      <c r="M76" s="256"/>
      <c r="N76" s="254"/>
      <c r="O76" s="257"/>
      <c r="Q76" s="257"/>
      <c r="R76" s="257"/>
      <c r="S76" s="257"/>
      <c r="T76" s="257"/>
      <c r="U76" s="257"/>
      <c r="V76" s="257"/>
      <c r="X76" s="257"/>
      <c r="Y76" s="257"/>
      <c r="Z76" s="257"/>
      <c r="AA76" s="257"/>
    </row>
    <row r="77" spans="12:27" ht="14.95" customHeight="1">
      <c r="L77" s="277"/>
      <c r="M77" s="256"/>
      <c r="N77" s="254"/>
      <c r="O77" s="257"/>
      <c r="Q77" s="257"/>
      <c r="R77" s="257"/>
      <c r="S77" s="257"/>
      <c r="T77" s="257"/>
      <c r="U77" s="257"/>
      <c r="V77" s="257"/>
      <c r="X77" s="257"/>
      <c r="Y77" s="257"/>
      <c r="Z77" s="257"/>
      <c r="AA77" s="257"/>
    </row>
    <row r="78" spans="12:27" ht="14.95" customHeight="1">
      <c r="L78" s="277"/>
      <c r="M78" s="256"/>
      <c r="N78" s="254"/>
      <c r="O78" s="257"/>
      <c r="Q78" s="257"/>
      <c r="R78" s="257"/>
      <c r="S78" s="257"/>
      <c r="T78" s="257"/>
      <c r="U78" s="257"/>
      <c r="V78" s="257"/>
      <c r="X78" s="257"/>
      <c r="Y78" s="257"/>
      <c r="Z78" s="257"/>
      <c r="AA78" s="257"/>
    </row>
    <row r="79" spans="12:27" ht="14.95" customHeight="1">
      <c r="L79" s="277"/>
      <c r="M79" s="256"/>
      <c r="N79" s="254"/>
      <c r="O79" s="257"/>
      <c r="Q79" s="257"/>
      <c r="R79" s="257"/>
      <c r="S79" s="257"/>
      <c r="T79" s="257"/>
      <c r="U79" s="257"/>
      <c r="V79" s="257"/>
      <c r="X79" s="257"/>
      <c r="Y79" s="257"/>
      <c r="Z79" s="257"/>
      <c r="AA79" s="257"/>
    </row>
    <row r="80" spans="12:27" ht="14.95" customHeight="1">
      <c r="L80" s="277"/>
      <c r="M80" s="256"/>
      <c r="N80" s="254"/>
      <c r="O80" s="257"/>
      <c r="Q80" s="257"/>
      <c r="R80" s="257"/>
      <c r="S80" s="257"/>
      <c r="T80" s="257"/>
      <c r="U80" s="257"/>
      <c r="V80" s="257"/>
      <c r="X80" s="257"/>
      <c r="Y80" s="257"/>
      <c r="Z80" s="257"/>
      <c r="AA80" s="257"/>
    </row>
    <row r="81" spans="12:27" ht="14.95" customHeight="1">
      <c r="L81" s="277"/>
      <c r="M81" s="256"/>
      <c r="N81" s="254"/>
      <c r="O81" s="257"/>
      <c r="Q81" s="257"/>
      <c r="R81" s="257"/>
      <c r="S81" s="257"/>
      <c r="T81" s="257"/>
      <c r="U81" s="257"/>
      <c r="V81" s="257"/>
      <c r="X81" s="257"/>
      <c r="Y81" s="257"/>
      <c r="Z81" s="257"/>
      <c r="AA81" s="257"/>
    </row>
    <row r="82" spans="12:27" ht="14.95" customHeight="1">
      <c r="L82" s="277"/>
      <c r="M82" s="256"/>
      <c r="N82" s="254"/>
      <c r="O82" s="257"/>
      <c r="Q82" s="257"/>
      <c r="R82" s="257"/>
      <c r="S82" s="257"/>
      <c r="T82" s="257"/>
      <c r="U82" s="257"/>
      <c r="V82" s="257"/>
      <c r="X82" s="257"/>
      <c r="Y82" s="257"/>
      <c r="Z82" s="257"/>
      <c r="AA82" s="257"/>
    </row>
    <row r="83" spans="12:27" ht="14.95" customHeight="1">
      <c r="L83" s="277"/>
      <c r="M83" s="256"/>
      <c r="N83" s="254"/>
      <c r="O83" s="257"/>
      <c r="Q83" s="257"/>
      <c r="R83" s="257"/>
      <c r="S83" s="257"/>
      <c r="T83" s="257"/>
      <c r="U83" s="257"/>
      <c r="V83" s="257"/>
      <c r="X83" s="257"/>
      <c r="Y83" s="257"/>
      <c r="Z83" s="257"/>
      <c r="AA83" s="257"/>
    </row>
    <row r="84" spans="12:27" ht="14.95" customHeight="1">
      <c r="L84" s="277"/>
      <c r="M84" s="256"/>
      <c r="N84" s="254"/>
      <c r="O84" s="257"/>
      <c r="Q84" s="257"/>
      <c r="R84" s="257"/>
      <c r="S84" s="257"/>
      <c r="T84" s="257"/>
      <c r="U84" s="257"/>
      <c r="V84" s="257"/>
      <c r="X84" s="257"/>
      <c r="Y84" s="257"/>
      <c r="Z84" s="257"/>
      <c r="AA84" s="257"/>
    </row>
    <row r="85" spans="12:27" ht="14.95" customHeight="1">
      <c r="L85" s="277"/>
      <c r="M85" s="256"/>
      <c r="N85" s="254"/>
      <c r="O85" s="257"/>
      <c r="Q85" s="257"/>
      <c r="R85" s="257"/>
      <c r="S85" s="257"/>
      <c r="T85" s="257"/>
      <c r="U85" s="257"/>
      <c r="V85" s="257"/>
      <c r="X85" s="257"/>
      <c r="Y85" s="257"/>
      <c r="Z85" s="257"/>
      <c r="AA85" s="257"/>
    </row>
    <row r="86" spans="12:27" ht="14.95" customHeight="1">
      <c r="L86" s="277"/>
      <c r="M86" s="256"/>
      <c r="N86" s="254"/>
      <c r="O86" s="257"/>
      <c r="Q86" s="257"/>
      <c r="R86" s="257"/>
      <c r="S86" s="257"/>
      <c r="T86" s="257"/>
      <c r="U86" s="257"/>
      <c r="V86" s="257"/>
      <c r="X86" s="257"/>
      <c r="Y86" s="257"/>
      <c r="Z86" s="257"/>
      <c r="AA86" s="257"/>
    </row>
    <row r="87" spans="12:27" ht="14.95" customHeight="1">
      <c r="L87" s="277"/>
      <c r="M87" s="256"/>
      <c r="N87" s="254"/>
      <c r="O87" s="257"/>
      <c r="Q87" s="257"/>
      <c r="R87" s="257"/>
      <c r="S87" s="257"/>
      <c r="T87" s="257"/>
      <c r="U87" s="257"/>
      <c r="V87" s="257"/>
      <c r="X87" s="257"/>
      <c r="Y87" s="257"/>
      <c r="Z87" s="257"/>
      <c r="AA87" s="257"/>
    </row>
    <row r="88" spans="12:27" ht="14.95" customHeight="1">
      <c r="L88" s="277"/>
      <c r="M88" s="256"/>
      <c r="N88" s="254"/>
      <c r="O88" s="257"/>
      <c r="Q88" s="257"/>
      <c r="R88" s="257"/>
      <c r="S88" s="257"/>
      <c r="T88" s="257"/>
      <c r="U88" s="257"/>
      <c r="V88" s="257"/>
      <c r="X88" s="257"/>
      <c r="Y88" s="257"/>
      <c r="Z88" s="257"/>
      <c r="AA88" s="257"/>
    </row>
    <row r="89" spans="12:27" ht="14.95" customHeight="1">
      <c r="L89" s="277"/>
      <c r="M89" s="256"/>
      <c r="N89" s="254"/>
      <c r="O89" s="257"/>
      <c r="Q89" s="257"/>
      <c r="R89" s="257"/>
      <c r="S89" s="257"/>
      <c r="T89" s="257"/>
      <c r="U89" s="257"/>
      <c r="V89" s="257"/>
      <c r="X89" s="257"/>
      <c r="Y89" s="257"/>
      <c r="Z89" s="257"/>
      <c r="AA89" s="257"/>
    </row>
    <row r="90" spans="12:27" ht="14.95" customHeight="1">
      <c r="L90" s="277"/>
      <c r="M90" s="256"/>
      <c r="N90" s="254"/>
      <c r="O90" s="257"/>
      <c r="Q90" s="257"/>
      <c r="R90" s="257"/>
      <c r="S90" s="257"/>
      <c r="T90" s="257"/>
      <c r="U90" s="257"/>
      <c r="V90" s="257"/>
      <c r="X90" s="257"/>
      <c r="Y90" s="257"/>
      <c r="Z90" s="257"/>
      <c r="AA90" s="257"/>
    </row>
    <row r="91" spans="12:27" ht="14.95" customHeight="1">
      <c r="L91" s="277"/>
      <c r="M91" s="256"/>
      <c r="N91" s="254"/>
      <c r="O91" s="257"/>
      <c r="Q91" s="257"/>
      <c r="R91" s="257"/>
      <c r="S91" s="257"/>
      <c r="T91" s="257"/>
      <c r="U91" s="257"/>
      <c r="V91" s="257"/>
      <c r="X91" s="257"/>
      <c r="Y91" s="257"/>
      <c r="Z91" s="257"/>
      <c r="AA91" s="257"/>
    </row>
    <row r="92" spans="12:27" ht="14.95" customHeight="1">
      <c r="L92" s="277"/>
      <c r="M92" s="256"/>
      <c r="N92" s="254"/>
      <c r="O92" s="257"/>
      <c r="Q92" s="257"/>
      <c r="R92" s="257"/>
      <c r="S92" s="257"/>
      <c r="T92" s="257"/>
      <c r="U92" s="257"/>
      <c r="V92" s="257"/>
      <c r="X92" s="257"/>
      <c r="Y92" s="257"/>
      <c r="Z92" s="257"/>
      <c r="AA92" s="257"/>
    </row>
    <row r="93" spans="12:27" ht="14.95" customHeight="1">
      <c r="L93" s="277"/>
      <c r="M93" s="256"/>
      <c r="N93" s="254"/>
      <c r="O93" s="257"/>
      <c r="Q93" s="257"/>
      <c r="R93" s="257"/>
      <c r="S93" s="257"/>
      <c r="T93" s="257"/>
      <c r="U93" s="257"/>
      <c r="V93" s="257"/>
      <c r="X93" s="257"/>
      <c r="Y93" s="257"/>
      <c r="Z93" s="257"/>
      <c r="AA93" s="257"/>
    </row>
    <row r="94" spans="12:27" ht="14.95" customHeight="1">
      <c r="L94" s="277"/>
      <c r="M94" s="256"/>
      <c r="N94" s="254"/>
      <c r="O94" s="257"/>
      <c r="Q94" s="257"/>
      <c r="R94" s="257"/>
      <c r="S94" s="257"/>
      <c r="T94" s="257"/>
      <c r="U94" s="257"/>
      <c r="V94" s="257"/>
      <c r="X94" s="257"/>
      <c r="Y94" s="257"/>
      <c r="Z94" s="257"/>
      <c r="AA94" s="257"/>
    </row>
    <row r="95" spans="12:27" ht="14.95" customHeight="1">
      <c r="L95" s="277"/>
      <c r="M95" s="256"/>
      <c r="N95" s="254"/>
      <c r="O95" s="257"/>
      <c r="Q95" s="257"/>
      <c r="R95" s="257"/>
      <c r="S95" s="257"/>
      <c r="T95" s="257"/>
      <c r="U95" s="257"/>
      <c r="V95" s="257"/>
      <c r="X95" s="257"/>
      <c r="Y95" s="257"/>
      <c r="Z95" s="257"/>
      <c r="AA95" s="257"/>
    </row>
    <row r="96" spans="12:27" ht="14.95" customHeight="1">
      <c r="L96" s="277"/>
      <c r="M96" s="256"/>
      <c r="N96" s="254"/>
      <c r="O96" s="257"/>
      <c r="Q96" s="257"/>
      <c r="R96" s="257"/>
      <c r="S96" s="257"/>
      <c r="T96" s="257"/>
      <c r="U96" s="257"/>
      <c r="V96" s="257"/>
      <c r="X96" s="257"/>
      <c r="Y96" s="257"/>
      <c r="Z96" s="257"/>
      <c r="AA96" s="257"/>
    </row>
    <row r="97" spans="12:27" ht="14.95" customHeight="1">
      <c r="L97" s="277"/>
      <c r="M97" s="256"/>
      <c r="N97" s="254"/>
      <c r="O97" s="257"/>
      <c r="Q97" s="257"/>
      <c r="R97" s="257"/>
      <c r="S97" s="257"/>
      <c r="T97" s="257"/>
      <c r="U97" s="257"/>
      <c r="V97" s="257"/>
      <c r="X97" s="257"/>
      <c r="Y97" s="257"/>
      <c r="Z97" s="257"/>
      <c r="AA97" s="257"/>
    </row>
    <row r="98" spans="12:27" ht="14.95" customHeight="1">
      <c r="L98" s="277"/>
      <c r="M98" s="256"/>
      <c r="N98" s="254"/>
      <c r="O98" s="257"/>
      <c r="Q98" s="257"/>
      <c r="R98" s="257"/>
      <c r="S98" s="257"/>
      <c r="T98" s="257"/>
      <c r="U98" s="257"/>
      <c r="V98" s="257"/>
      <c r="X98" s="257"/>
      <c r="Y98" s="257"/>
      <c r="Z98" s="257"/>
      <c r="AA98" s="257"/>
    </row>
    <row r="99" spans="12:27" ht="14.95" customHeight="1">
      <c r="L99" s="277"/>
      <c r="M99" s="256"/>
      <c r="N99" s="254"/>
      <c r="O99" s="257"/>
      <c r="Q99" s="257"/>
      <c r="R99" s="257"/>
      <c r="S99" s="257"/>
      <c r="T99" s="257"/>
      <c r="U99" s="257"/>
      <c r="V99" s="257"/>
      <c r="X99" s="257"/>
      <c r="Y99" s="257"/>
      <c r="Z99" s="257"/>
      <c r="AA99" s="257"/>
    </row>
    <row r="100" spans="12:27" ht="14.95" customHeight="1">
      <c r="L100" s="277"/>
      <c r="M100" s="256"/>
      <c r="N100" s="254"/>
      <c r="O100" s="257"/>
      <c r="Q100" s="257"/>
      <c r="R100" s="257"/>
      <c r="S100" s="257"/>
      <c r="T100" s="257"/>
      <c r="U100" s="257"/>
      <c r="V100" s="257"/>
      <c r="X100" s="257"/>
      <c r="Y100" s="257"/>
      <c r="Z100" s="257"/>
      <c r="AA100" s="257"/>
    </row>
    <row r="101" spans="12:27" ht="14.95" customHeight="1">
      <c r="L101" s="277"/>
      <c r="M101" s="256"/>
      <c r="N101" s="254"/>
      <c r="O101" s="257"/>
      <c r="Q101" s="257"/>
      <c r="R101" s="257"/>
      <c r="S101" s="257"/>
      <c r="T101" s="257"/>
      <c r="U101" s="257"/>
      <c r="V101" s="257"/>
      <c r="X101" s="257"/>
      <c r="Y101" s="257"/>
      <c r="Z101" s="257"/>
      <c r="AA101" s="257"/>
    </row>
    <row r="102" spans="12:27" ht="14.95" customHeight="1">
      <c r="L102" s="277"/>
      <c r="M102" s="256"/>
      <c r="N102" s="254"/>
      <c r="O102" s="257"/>
      <c r="Q102" s="257"/>
      <c r="R102" s="257"/>
      <c r="S102" s="257"/>
      <c r="T102" s="257"/>
      <c r="U102" s="257"/>
      <c r="V102" s="257"/>
      <c r="X102" s="257"/>
      <c r="Y102" s="257"/>
      <c r="Z102" s="257"/>
      <c r="AA102" s="257"/>
    </row>
    <row r="103" spans="12:27" ht="14.95" customHeight="1">
      <c r="L103" s="277"/>
      <c r="M103" s="256"/>
      <c r="N103" s="254"/>
      <c r="O103" s="257"/>
      <c r="Q103" s="257"/>
      <c r="R103" s="257"/>
      <c r="S103" s="257"/>
      <c r="T103" s="257"/>
      <c r="U103" s="257"/>
      <c r="V103" s="257"/>
      <c r="X103" s="257"/>
      <c r="Y103" s="257"/>
      <c r="Z103" s="257"/>
      <c r="AA103" s="257"/>
    </row>
    <row r="104" spans="12:27" ht="14.95" customHeight="1">
      <c r="L104" s="277"/>
      <c r="M104" s="256"/>
      <c r="N104" s="254"/>
      <c r="O104" s="257"/>
      <c r="Q104" s="257"/>
      <c r="R104" s="257"/>
      <c r="S104" s="257"/>
      <c r="T104" s="257"/>
      <c r="U104" s="257"/>
      <c r="V104" s="257"/>
      <c r="X104" s="257"/>
      <c r="Y104" s="257"/>
      <c r="Z104" s="257"/>
      <c r="AA104" s="257"/>
    </row>
    <row r="105" spans="12:27" ht="14.95" customHeight="1">
      <c r="L105" s="277"/>
      <c r="M105" s="256"/>
      <c r="N105" s="254"/>
      <c r="O105" s="257"/>
      <c r="Q105" s="257"/>
      <c r="R105" s="257"/>
      <c r="S105" s="257"/>
      <c r="T105" s="257"/>
      <c r="U105" s="257"/>
      <c r="V105" s="257"/>
      <c r="X105" s="257"/>
      <c r="Y105" s="257"/>
      <c r="Z105" s="257"/>
      <c r="AA105" s="257"/>
    </row>
    <row r="106" spans="12:27" ht="14.95" customHeight="1">
      <c r="L106" s="277"/>
      <c r="M106" s="256"/>
      <c r="N106" s="254"/>
      <c r="O106" s="257"/>
      <c r="Q106" s="257"/>
      <c r="R106" s="257"/>
      <c r="S106" s="257"/>
      <c r="T106" s="257"/>
      <c r="U106" s="257"/>
      <c r="V106" s="257"/>
      <c r="X106" s="257"/>
      <c r="Y106" s="257"/>
      <c r="Z106" s="257"/>
      <c r="AA106" s="257"/>
    </row>
    <row r="107" spans="12:27" ht="14.95" customHeight="1">
      <c r="L107" s="277"/>
      <c r="M107" s="256"/>
      <c r="N107" s="254"/>
      <c r="O107" s="257"/>
      <c r="Q107" s="257"/>
      <c r="R107" s="257"/>
      <c r="S107" s="257"/>
      <c r="T107" s="257"/>
      <c r="U107" s="257"/>
      <c r="V107" s="257"/>
      <c r="X107" s="257"/>
      <c r="Y107" s="257"/>
      <c r="Z107" s="257"/>
      <c r="AA107" s="257"/>
    </row>
    <row r="108" spans="12:27" ht="14.95" customHeight="1">
      <c r="L108" s="277"/>
      <c r="M108" s="256"/>
      <c r="N108" s="254"/>
      <c r="O108" s="257"/>
      <c r="Q108" s="257"/>
      <c r="R108" s="257"/>
      <c r="S108" s="257"/>
      <c r="T108" s="257"/>
      <c r="U108" s="257"/>
      <c r="V108" s="257"/>
      <c r="X108" s="257"/>
      <c r="Y108" s="257"/>
      <c r="Z108" s="257"/>
      <c r="AA108" s="257"/>
    </row>
    <row r="109" spans="12:27" ht="14.95" customHeight="1">
      <c r="L109" s="277"/>
      <c r="M109" s="256"/>
      <c r="N109" s="254"/>
      <c r="O109" s="257"/>
      <c r="Q109" s="257"/>
      <c r="R109" s="257"/>
      <c r="S109" s="257"/>
      <c r="T109" s="257"/>
      <c r="U109" s="257"/>
      <c r="V109" s="257"/>
      <c r="X109" s="257"/>
      <c r="Y109" s="257"/>
      <c r="Z109" s="257"/>
      <c r="AA109" s="257"/>
    </row>
    <row r="110" spans="12:27" ht="14.95" customHeight="1">
      <c r="L110" s="277"/>
      <c r="M110" s="256"/>
      <c r="N110" s="254"/>
      <c r="O110" s="257"/>
      <c r="Q110" s="257"/>
      <c r="R110" s="257"/>
      <c r="S110" s="257"/>
      <c r="T110" s="257"/>
      <c r="U110" s="257"/>
      <c r="V110" s="257"/>
      <c r="X110" s="257"/>
      <c r="Y110" s="257"/>
      <c r="Z110" s="257"/>
      <c r="AA110" s="257"/>
    </row>
    <row r="111" spans="12:27" ht="14.95" customHeight="1">
      <c r="L111" s="277"/>
      <c r="M111" s="256"/>
      <c r="N111" s="254"/>
      <c r="O111" s="257"/>
      <c r="Q111" s="257"/>
      <c r="R111" s="257"/>
      <c r="S111" s="257"/>
      <c r="T111" s="257"/>
      <c r="U111" s="257"/>
      <c r="V111" s="257"/>
      <c r="X111" s="257"/>
      <c r="Y111" s="257"/>
      <c r="Z111" s="257"/>
      <c r="AA111" s="257"/>
    </row>
    <row r="112" spans="12:27" ht="14.95" customHeight="1">
      <c r="L112" s="277"/>
      <c r="M112" s="256"/>
      <c r="N112" s="254"/>
      <c r="O112" s="257"/>
      <c r="Q112" s="257"/>
      <c r="R112" s="257"/>
      <c r="S112" s="257"/>
      <c r="T112" s="257"/>
      <c r="U112" s="257"/>
      <c r="V112" s="257"/>
      <c r="X112" s="257"/>
      <c r="Y112" s="257"/>
      <c r="Z112" s="257"/>
      <c r="AA112" s="257"/>
    </row>
    <row r="113" spans="12:27" ht="14.95" customHeight="1">
      <c r="L113" s="277"/>
      <c r="M113" s="256"/>
      <c r="N113" s="254"/>
      <c r="O113" s="257"/>
      <c r="Q113" s="257"/>
      <c r="R113" s="257"/>
      <c r="S113" s="257"/>
      <c r="T113" s="257"/>
      <c r="U113" s="257"/>
      <c r="V113" s="257"/>
      <c r="X113" s="257"/>
      <c r="Y113" s="257"/>
      <c r="Z113" s="257"/>
      <c r="AA113" s="257"/>
    </row>
    <row r="114" spans="12:27" ht="14.95" customHeight="1">
      <c r="L114" s="277"/>
      <c r="M114" s="256"/>
      <c r="N114" s="254"/>
      <c r="O114" s="257"/>
      <c r="Q114" s="257"/>
      <c r="R114" s="257"/>
      <c r="S114" s="257"/>
      <c r="T114" s="257"/>
      <c r="U114" s="257"/>
      <c r="V114" s="257"/>
      <c r="X114" s="257"/>
      <c r="Y114" s="257"/>
      <c r="Z114" s="257"/>
      <c r="AA114" s="257"/>
    </row>
    <row r="115" spans="12:27" ht="14.95" customHeight="1">
      <c r="L115" s="277"/>
      <c r="M115" s="256"/>
      <c r="N115" s="254"/>
      <c r="O115" s="257"/>
      <c r="Q115" s="257"/>
      <c r="R115" s="257"/>
      <c r="S115" s="257"/>
      <c r="T115" s="257"/>
      <c r="U115" s="257"/>
      <c r="V115" s="257"/>
      <c r="X115" s="257"/>
      <c r="Y115" s="257"/>
      <c r="Z115" s="257"/>
      <c r="AA115" s="257"/>
    </row>
    <row r="116" spans="12:27" ht="14.95" customHeight="1">
      <c r="L116" s="277"/>
      <c r="M116" s="256"/>
      <c r="N116" s="254"/>
      <c r="O116" s="257"/>
      <c r="Q116" s="257"/>
      <c r="R116" s="257"/>
      <c r="S116" s="257"/>
      <c r="T116" s="257"/>
      <c r="U116" s="257"/>
      <c r="V116" s="257"/>
      <c r="X116" s="257"/>
      <c r="Y116" s="257"/>
      <c r="Z116" s="257"/>
      <c r="AA116" s="257"/>
    </row>
    <row r="117" spans="12:27" ht="14.95" customHeight="1">
      <c r="L117" s="277"/>
      <c r="M117" s="256"/>
      <c r="N117" s="254"/>
      <c r="O117" s="257"/>
      <c r="Q117" s="257"/>
      <c r="R117" s="257"/>
      <c r="S117" s="257"/>
      <c r="T117" s="257"/>
      <c r="U117" s="257"/>
      <c r="V117" s="257"/>
      <c r="X117" s="257"/>
      <c r="Y117" s="257"/>
      <c r="Z117" s="257"/>
      <c r="AA117" s="257"/>
    </row>
    <row r="118" spans="12:27" ht="14.95" customHeight="1">
      <c r="L118" s="277"/>
      <c r="M118" s="256"/>
      <c r="N118" s="254"/>
      <c r="O118" s="257"/>
      <c r="Q118" s="257"/>
      <c r="R118" s="257"/>
      <c r="S118" s="257"/>
      <c r="T118" s="257"/>
      <c r="U118" s="257"/>
      <c r="V118" s="257"/>
      <c r="X118" s="257"/>
      <c r="Y118" s="257"/>
      <c r="Z118" s="257"/>
      <c r="AA118" s="257"/>
    </row>
    <row r="119" spans="12:27" ht="14.95" customHeight="1">
      <c r="L119" s="277"/>
      <c r="M119" s="256"/>
      <c r="N119" s="254"/>
      <c r="O119" s="257"/>
      <c r="Q119" s="257"/>
      <c r="R119" s="257"/>
      <c r="S119" s="257"/>
      <c r="T119" s="257"/>
      <c r="U119" s="257"/>
      <c r="V119" s="257"/>
      <c r="X119" s="257"/>
      <c r="Y119" s="257"/>
      <c r="Z119" s="257"/>
      <c r="AA119" s="257"/>
    </row>
    <row r="120" spans="12:27" ht="14.95" customHeight="1">
      <c r="L120" s="277"/>
      <c r="M120" s="256"/>
      <c r="N120" s="254"/>
      <c r="O120" s="257"/>
      <c r="Q120" s="257"/>
      <c r="R120" s="257"/>
      <c r="S120" s="257"/>
      <c r="T120" s="257"/>
      <c r="U120" s="257"/>
      <c r="V120" s="257"/>
      <c r="X120" s="257"/>
      <c r="Y120" s="257"/>
      <c r="Z120" s="257"/>
      <c r="AA120" s="257"/>
    </row>
    <row r="121" spans="12:27" ht="14.95" customHeight="1">
      <c r="L121" s="277"/>
      <c r="M121" s="256"/>
      <c r="N121" s="254"/>
      <c r="O121" s="257"/>
      <c r="Q121" s="257"/>
      <c r="R121" s="257"/>
      <c r="S121" s="257"/>
      <c r="T121" s="257"/>
      <c r="U121" s="257"/>
      <c r="V121" s="257"/>
      <c r="X121" s="257"/>
      <c r="Y121" s="257"/>
      <c r="Z121" s="257"/>
      <c r="AA121" s="257"/>
    </row>
    <row r="122" spans="12:27" ht="14.95" customHeight="1">
      <c r="L122" s="277"/>
      <c r="M122" s="256"/>
      <c r="N122" s="254"/>
      <c r="O122" s="257"/>
      <c r="Q122" s="257"/>
      <c r="R122" s="257"/>
      <c r="S122" s="257"/>
      <c r="T122" s="257"/>
      <c r="U122" s="257"/>
      <c r="V122" s="257"/>
      <c r="X122" s="257"/>
      <c r="Y122" s="257"/>
      <c r="Z122" s="257"/>
      <c r="AA122" s="257"/>
    </row>
    <row r="123" spans="12:27" ht="14.95" customHeight="1">
      <c r="L123" s="277"/>
      <c r="M123" s="256"/>
      <c r="N123" s="254"/>
      <c r="O123" s="257"/>
      <c r="Q123" s="257"/>
      <c r="R123" s="257"/>
      <c r="S123" s="257"/>
      <c r="T123" s="257"/>
      <c r="U123" s="257"/>
      <c r="V123" s="257"/>
      <c r="X123" s="257"/>
      <c r="Y123" s="257"/>
      <c r="Z123" s="257"/>
      <c r="AA123" s="257"/>
    </row>
    <row r="124" spans="12:27" ht="14.95" customHeight="1">
      <c r="L124" s="277"/>
      <c r="M124" s="256"/>
      <c r="N124" s="254"/>
      <c r="O124" s="257"/>
      <c r="Q124" s="257"/>
      <c r="R124" s="257"/>
      <c r="S124" s="257"/>
      <c r="T124" s="257"/>
      <c r="U124" s="257"/>
      <c r="V124" s="257"/>
      <c r="X124" s="257"/>
      <c r="Y124" s="257"/>
      <c r="Z124" s="257"/>
      <c r="AA124" s="257"/>
    </row>
    <row r="125" spans="12:27" ht="14.95" customHeight="1">
      <c r="L125" s="277"/>
      <c r="M125" s="256"/>
      <c r="N125" s="254"/>
      <c r="O125" s="257"/>
      <c r="Q125" s="257"/>
      <c r="R125" s="257"/>
      <c r="S125" s="257"/>
      <c r="T125" s="257"/>
      <c r="U125" s="257"/>
      <c r="V125" s="257"/>
      <c r="X125" s="257"/>
      <c r="Y125" s="257"/>
      <c r="Z125" s="257"/>
      <c r="AA125" s="257"/>
    </row>
    <row r="126" spans="12:27" ht="14.95" customHeight="1">
      <c r="L126" s="277"/>
      <c r="M126" s="256"/>
      <c r="N126" s="254"/>
      <c r="O126" s="257"/>
      <c r="Q126" s="257"/>
      <c r="R126" s="257"/>
      <c r="S126" s="257"/>
      <c r="T126" s="257"/>
      <c r="U126" s="257"/>
      <c r="V126" s="257"/>
      <c r="X126" s="257"/>
      <c r="Y126" s="257"/>
      <c r="Z126" s="257"/>
      <c r="AA126" s="257"/>
    </row>
    <row r="127" spans="12:27" ht="14.95" customHeight="1">
      <c r="L127" s="277"/>
      <c r="M127" s="256"/>
      <c r="N127" s="254"/>
      <c r="O127" s="257"/>
      <c r="Q127" s="257"/>
      <c r="R127" s="257"/>
      <c r="S127" s="257"/>
      <c r="T127" s="257"/>
      <c r="U127" s="257"/>
      <c r="V127" s="257"/>
      <c r="X127" s="257"/>
      <c r="Y127" s="257"/>
      <c r="Z127" s="257"/>
      <c r="AA127" s="257"/>
    </row>
    <row r="128" spans="12:27" ht="14.95" customHeight="1">
      <c r="L128" s="277"/>
      <c r="M128" s="256"/>
      <c r="N128" s="254"/>
      <c r="O128" s="257"/>
      <c r="Q128" s="257"/>
      <c r="R128" s="257"/>
      <c r="S128" s="257"/>
      <c r="T128" s="257"/>
      <c r="U128" s="257"/>
      <c r="V128" s="257"/>
      <c r="X128" s="257"/>
      <c r="Y128" s="257"/>
      <c r="Z128" s="257"/>
      <c r="AA128" s="257"/>
    </row>
    <row r="129" spans="12:27" ht="14.95" customHeight="1">
      <c r="L129" s="277"/>
      <c r="M129" s="256"/>
      <c r="N129" s="254"/>
      <c r="O129" s="257"/>
      <c r="Q129" s="257"/>
      <c r="R129" s="257"/>
      <c r="S129" s="257"/>
      <c r="T129" s="257"/>
      <c r="U129" s="257"/>
      <c r="V129" s="257"/>
      <c r="X129" s="257"/>
      <c r="Y129" s="257"/>
      <c r="Z129" s="257"/>
      <c r="AA129" s="257"/>
    </row>
    <row r="130" spans="12:27" ht="14.95" customHeight="1">
      <c r="L130" s="277"/>
      <c r="M130" s="256"/>
      <c r="N130" s="254"/>
      <c r="O130" s="257"/>
      <c r="Q130" s="257"/>
      <c r="R130" s="257"/>
      <c r="S130" s="257"/>
      <c r="T130" s="257"/>
      <c r="U130" s="257"/>
      <c r="V130" s="257"/>
      <c r="X130" s="257"/>
      <c r="Y130" s="257"/>
      <c r="Z130" s="257"/>
      <c r="AA130" s="257"/>
    </row>
    <row r="131" spans="12:27" ht="14.95" customHeight="1">
      <c r="L131" s="277"/>
      <c r="M131" s="256"/>
      <c r="N131" s="254"/>
      <c r="O131" s="257"/>
      <c r="Q131" s="257"/>
      <c r="R131" s="257"/>
      <c r="S131" s="257"/>
      <c r="T131" s="257"/>
      <c r="U131" s="257"/>
      <c r="V131" s="257"/>
      <c r="X131" s="257"/>
      <c r="Y131" s="257"/>
      <c r="Z131" s="257"/>
      <c r="AA131" s="257"/>
    </row>
    <row r="132" spans="12:27" ht="14.95" customHeight="1">
      <c r="L132" s="277"/>
      <c r="M132" s="256"/>
      <c r="N132" s="254"/>
      <c r="O132" s="257"/>
      <c r="Q132" s="257"/>
      <c r="R132" s="257"/>
      <c r="S132" s="257"/>
      <c r="T132" s="257"/>
      <c r="U132" s="257"/>
      <c r="V132" s="257"/>
      <c r="X132" s="257"/>
      <c r="Y132" s="257"/>
      <c r="Z132" s="257"/>
      <c r="AA132" s="257"/>
    </row>
    <row r="133" spans="12:27" ht="14.95" customHeight="1">
      <c r="L133" s="277"/>
      <c r="M133" s="256"/>
      <c r="N133" s="254"/>
      <c r="O133" s="257"/>
      <c r="Q133" s="257"/>
      <c r="R133" s="257"/>
      <c r="S133" s="257"/>
      <c r="T133" s="257"/>
      <c r="U133" s="257"/>
      <c r="V133" s="257"/>
      <c r="X133" s="257"/>
      <c r="Y133" s="257"/>
      <c r="Z133" s="257"/>
      <c r="AA133" s="257"/>
    </row>
    <row r="134" spans="12:27" ht="14.95" customHeight="1">
      <c r="L134" s="277"/>
      <c r="M134" s="256"/>
      <c r="N134" s="254"/>
      <c r="O134" s="257"/>
      <c r="Q134" s="257"/>
      <c r="R134" s="257"/>
      <c r="S134" s="257"/>
      <c r="T134" s="257"/>
      <c r="U134" s="257"/>
      <c r="V134" s="257"/>
      <c r="X134" s="257"/>
      <c r="Y134" s="257"/>
      <c r="Z134" s="257"/>
      <c r="AA134" s="257"/>
    </row>
    <row r="135" spans="12:27" ht="14.95" customHeight="1">
      <c r="L135" s="277"/>
      <c r="M135" s="256"/>
      <c r="N135" s="254"/>
      <c r="O135" s="257"/>
      <c r="Q135" s="257"/>
      <c r="R135" s="257"/>
      <c r="S135" s="257"/>
      <c r="T135" s="257"/>
      <c r="U135" s="257"/>
      <c r="V135" s="257"/>
      <c r="X135" s="257"/>
      <c r="Y135" s="257"/>
      <c r="Z135" s="257"/>
      <c r="AA135" s="257"/>
    </row>
    <row r="136" spans="12:27" ht="14.95" customHeight="1">
      <c r="L136" s="277"/>
      <c r="M136" s="256"/>
      <c r="N136" s="254"/>
      <c r="O136" s="257"/>
      <c r="Q136" s="257"/>
      <c r="R136" s="257"/>
      <c r="S136" s="257"/>
      <c r="T136" s="257"/>
      <c r="U136" s="257"/>
      <c r="V136" s="257"/>
      <c r="X136" s="257"/>
      <c r="Y136" s="257"/>
      <c r="Z136" s="257"/>
      <c r="AA136" s="257"/>
    </row>
    <row r="137" spans="12:27" ht="14.95" customHeight="1">
      <c r="L137" s="277"/>
      <c r="M137" s="256"/>
      <c r="N137" s="254"/>
      <c r="O137" s="257"/>
      <c r="Q137" s="257"/>
      <c r="R137" s="257"/>
      <c r="S137" s="257"/>
      <c r="T137" s="257"/>
      <c r="U137" s="257"/>
      <c r="V137" s="257"/>
      <c r="X137" s="257"/>
      <c r="Y137" s="257"/>
      <c r="Z137" s="257"/>
      <c r="AA137" s="257"/>
    </row>
    <row r="138" spans="12:27" ht="14.95" customHeight="1">
      <c r="L138" s="277"/>
      <c r="M138" s="256"/>
      <c r="N138" s="254"/>
      <c r="O138" s="257"/>
      <c r="Q138" s="257"/>
      <c r="R138" s="257"/>
      <c r="S138" s="257"/>
      <c r="T138" s="257"/>
      <c r="U138" s="257"/>
      <c r="V138" s="257"/>
      <c r="X138" s="257"/>
      <c r="Y138" s="257"/>
      <c r="Z138" s="257"/>
      <c r="AA138" s="257"/>
    </row>
    <row r="139" spans="12:27" ht="14.95" customHeight="1">
      <c r="L139" s="277"/>
      <c r="M139" s="256"/>
      <c r="N139" s="254"/>
      <c r="O139" s="257"/>
      <c r="Q139" s="257"/>
      <c r="R139" s="257"/>
      <c r="S139" s="257"/>
      <c r="T139" s="257"/>
      <c r="U139" s="257"/>
      <c r="V139" s="257"/>
      <c r="X139" s="257"/>
      <c r="Y139" s="257"/>
      <c r="Z139" s="257"/>
      <c r="AA139" s="257"/>
    </row>
    <row r="140" spans="12:27" ht="14.95" customHeight="1">
      <c r="L140" s="277"/>
      <c r="M140" s="256"/>
      <c r="N140" s="254"/>
      <c r="O140" s="257"/>
      <c r="Q140" s="257"/>
      <c r="R140" s="257"/>
      <c r="S140" s="257"/>
      <c r="T140" s="257"/>
      <c r="U140" s="257"/>
      <c r="V140" s="257"/>
      <c r="X140" s="257"/>
      <c r="Y140" s="257"/>
      <c r="Z140" s="257"/>
      <c r="AA140" s="257"/>
    </row>
    <row r="141" spans="12:27" ht="14.95" customHeight="1">
      <c r="L141" s="277"/>
      <c r="M141" s="256"/>
      <c r="N141" s="254"/>
      <c r="O141" s="257"/>
      <c r="Q141" s="257"/>
      <c r="R141" s="257"/>
      <c r="S141" s="257"/>
      <c r="T141" s="257"/>
      <c r="U141" s="257"/>
      <c r="V141" s="257"/>
      <c r="X141" s="257"/>
      <c r="Y141" s="257"/>
      <c r="Z141" s="257"/>
      <c r="AA141" s="257"/>
    </row>
    <row r="142" spans="12:27" ht="14.95" customHeight="1">
      <c r="L142" s="277"/>
      <c r="M142" s="256"/>
      <c r="N142" s="254"/>
      <c r="O142" s="257"/>
      <c r="Q142" s="257"/>
      <c r="R142" s="257"/>
      <c r="S142" s="257"/>
      <c r="T142" s="257"/>
      <c r="U142" s="257"/>
      <c r="V142" s="257"/>
      <c r="X142" s="257"/>
      <c r="Y142" s="257"/>
      <c r="Z142" s="257"/>
      <c r="AA142" s="257"/>
    </row>
    <row r="143" spans="12:27" ht="14.95" customHeight="1">
      <c r="L143" s="277"/>
      <c r="M143" s="256"/>
      <c r="N143" s="254"/>
      <c r="O143" s="257"/>
      <c r="Q143" s="257"/>
      <c r="R143" s="257"/>
      <c r="S143" s="257"/>
      <c r="T143" s="257"/>
      <c r="U143" s="257"/>
      <c r="V143" s="257"/>
      <c r="X143" s="257"/>
      <c r="Y143" s="257"/>
      <c r="Z143" s="257"/>
      <c r="AA143" s="257"/>
    </row>
    <row r="144" spans="12:27" ht="14.95" customHeight="1">
      <c r="L144" s="277"/>
      <c r="M144" s="256"/>
      <c r="N144" s="254"/>
      <c r="O144" s="257"/>
      <c r="Q144" s="257"/>
      <c r="R144" s="257"/>
      <c r="S144" s="257"/>
      <c r="T144" s="257"/>
      <c r="U144" s="257"/>
      <c r="V144" s="257"/>
      <c r="X144" s="257"/>
      <c r="Y144" s="257"/>
      <c r="Z144" s="257"/>
      <c r="AA144" s="257"/>
    </row>
    <row r="145" spans="12:27" ht="14.95" customHeight="1">
      <c r="L145" s="277"/>
      <c r="M145" s="256"/>
      <c r="N145" s="254"/>
      <c r="O145" s="257"/>
      <c r="Q145" s="257"/>
      <c r="R145" s="257"/>
      <c r="S145" s="257"/>
      <c r="T145" s="257"/>
      <c r="U145" s="257"/>
      <c r="V145" s="257"/>
      <c r="X145" s="257"/>
      <c r="Y145" s="257"/>
      <c r="Z145" s="257"/>
      <c r="AA145" s="257"/>
    </row>
    <row r="146" spans="12:27" ht="14.95" customHeight="1">
      <c r="L146" s="277"/>
      <c r="M146" s="256"/>
      <c r="N146" s="254"/>
      <c r="O146" s="257"/>
      <c r="Q146" s="257"/>
      <c r="R146" s="257"/>
      <c r="S146" s="257"/>
      <c r="T146" s="257"/>
      <c r="U146" s="257"/>
      <c r="V146" s="257"/>
      <c r="X146" s="257"/>
      <c r="Y146" s="257"/>
      <c r="Z146" s="257"/>
      <c r="AA146" s="257"/>
    </row>
    <row r="147" spans="12:27" ht="14.95" customHeight="1">
      <c r="L147" s="277"/>
      <c r="M147" s="256"/>
      <c r="N147" s="254"/>
      <c r="O147" s="257"/>
      <c r="Q147" s="257"/>
      <c r="R147" s="257"/>
      <c r="S147" s="257"/>
      <c r="T147" s="257"/>
      <c r="U147" s="257"/>
      <c r="V147" s="257"/>
      <c r="X147" s="257"/>
      <c r="Y147" s="257"/>
      <c r="Z147" s="257"/>
      <c r="AA147" s="257"/>
    </row>
    <row r="148" spans="12:27" ht="14.95" customHeight="1">
      <c r="L148" s="277"/>
      <c r="M148" s="256"/>
      <c r="N148" s="254"/>
      <c r="O148" s="257"/>
      <c r="Q148" s="257"/>
      <c r="R148" s="257"/>
      <c r="S148" s="257"/>
      <c r="T148" s="257"/>
      <c r="U148" s="257"/>
      <c r="V148" s="257"/>
      <c r="X148" s="257"/>
      <c r="Y148" s="257"/>
      <c r="Z148" s="257"/>
      <c r="AA148" s="257"/>
    </row>
    <row r="149" spans="12:27" ht="14.95" customHeight="1">
      <c r="L149" s="277"/>
      <c r="M149" s="256"/>
      <c r="N149" s="254"/>
      <c r="O149" s="257"/>
      <c r="Q149" s="257"/>
      <c r="R149" s="257"/>
      <c r="S149" s="257"/>
      <c r="T149" s="257"/>
      <c r="U149" s="257"/>
      <c r="V149" s="257"/>
      <c r="X149" s="257"/>
      <c r="Y149" s="257"/>
      <c r="Z149" s="257"/>
      <c r="AA149" s="257"/>
    </row>
    <row r="150" spans="12:27" ht="14.95" customHeight="1">
      <c r="L150" s="277"/>
      <c r="M150" s="256"/>
      <c r="N150" s="254"/>
      <c r="O150" s="257"/>
      <c r="Q150" s="257"/>
      <c r="R150" s="257"/>
      <c r="S150" s="257"/>
      <c r="T150" s="257"/>
      <c r="U150" s="257"/>
      <c r="V150" s="257"/>
      <c r="X150" s="257"/>
      <c r="Y150" s="257"/>
      <c r="Z150" s="257"/>
      <c r="AA150" s="257"/>
    </row>
    <row r="151" spans="12:27" ht="14.95" customHeight="1">
      <c r="L151" s="277"/>
      <c r="M151" s="256"/>
      <c r="N151" s="254"/>
      <c r="O151" s="257"/>
      <c r="Q151" s="257"/>
      <c r="R151" s="257"/>
      <c r="S151" s="257"/>
      <c r="T151" s="257"/>
      <c r="U151" s="257"/>
      <c r="V151" s="257"/>
      <c r="X151" s="257"/>
      <c r="Y151" s="257"/>
      <c r="Z151" s="257"/>
      <c r="AA151" s="257"/>
    </row>
    <row r="152" spans="12:27" ht="14.95" customHeight="1">
      <c r="L152" s="277"/>
      <c r="M152" s="256"/>
      <c r="N152" s="254"/>
      <c r="O152" s="257"/>
      <c r="Q152" s="257"/>
      <c r="R152" s="257"/>
      <c r="S152" s="257"/>
      <c r="T152" s="257"/>
      <c r="U152" s="257"/>
      <c r="V152" s="257"/>
      <c r="X152" s="257"/>
      <c r="Y152" s="257"/>
      <c r="Z152" s="257"/>
      <c r="AA152" s="257"/>
    </row>
    <row r="153" spans="12:27" ht="14.95" customHeight="1">
      <c r="L153" s="277"/>
      <c r="M153" s="256"/>
      <c r="N153" s="254"/>
      <c r="O153" s="257"/>
      <c r="Q153" s="257"/>
      <c r="R153" s="257"/>
      <c r="S153" s="257"/>
      <c r="T153" s="257"/>
      <c r="U153" s="257"/>
      <c r="V153" s="257"/>
      <c r="X153" s="257"/>
      <c r="Y153" s="257"/>
      <c r="Z153" s="257"/>
      <c r="AA153" s="257"/>
    </row>
    <row r="154" spans="12:27" ht="14.95" customHeight="1">
      <c r="L154" s="277"/>
      <c r="M154" s="256"/>
      <c r="N154" s="254"/>
      <c r="O154" s="257"/>
      <c r="Q154" s="257"/>
      <c r="R154" s="257"/>
      <c r="S154" s="257"/>
      <c r="T154" s="257"/>
      <c r="U154" s="257"/>
      <c r="V154" s="257"/>
      <c r="X154" s="257"/>
      <c r="Y154" s="257"/>
      <c r="Z154" s="257"/>
      <c r="AA154" s="257"/>
    </row>
    <row r="155" spans="12:27" ht="14.95" customHeight="1">
      <c r="L155" s="277"/>
      <c r="M155" s="256"/>
      <c r="N155" s="254"/>
      <c r="O155" s="257"/>
      <c r="Q155" s="257"/>
      <c r="R155" s="257"/>
      <c r="S155" s="257"/>
      <c r="T155" s="257"/>
      <c r="U155" s="257"/>
      <c r="V155" s="257"/>
      <c r="X155" s="257"/>
      <c r="Y155" s="257"/>
      <c r="Z155" s="257"/>
      <c r="AA155" s="257"/>
    </row>
    <row r="156" spans="12:27" ht="14.95" customHeight="1">
      <c r="L156" s="277"/>
      <c r="M156" s="256"/>
      <c r="N156" s="254"/>
      <c r="O156" s="257"/>
      <c r="Q156" s="257"/>
      <c r="R156" s="257"/>
      <c r="S156" s="257"/>
      <c r="T156" s="257"/>
      <c r="U156" s="257"/>
      <c r="V156" s="257"/>
      <c r="X156" s="257"/>
      <c r="Y156" s="257"/>
      <c r="Z156" s="257"/>
      <c r="AA156" s="257"/>
    </row>
    <row r="157" spans="12:27" ht="14.95" customHeight="1">
      <c r="L157" s="277"/>
      <c r="M157" s="256"/>
      <c r="N157" s="254"/>
      <c r="O157" s="257"/>
      <c r="Q157" s="257"/>
      <c r="R157" s="257"/>
      <c r="S157" s="257"/>
      <c r="T157" s="257"/>
      <c r="U157" s="257"/>
      <c r="V157" s="257"/>
      <c r="X157" s="257"/>
      <c r="Y157" s="257"/>
      <c r="Z157" s="257"/>
      <c r="AA157" s="257"/>
    </row>
    <row r="158" spans="12:27" ht="14.95" customHeight="1">
      <c r="L158" s="277"/>
      <c r="M158" s="256"/>
      <c r="N158" s="254"/>
      <c r="O158" s="257"/>
      <c r="Q158" s="257"/>
      <c r="R158" s="257"/>
      <c r="S158" s="257"/>
      <c r="T158" s="257"/>
      <c r="U158" s="257"/>
      <c r="V158" s="257"/>
      <c r="X158" s="257"/>
      <c r="Y158" s="257"/>
      <c r="Z158" s="257"/>
      <c r="AA158" s="257"/>
    </row>
    <row r="159" spans="12:27" ht="14.95" customHeight="1">
      <c r="L159" s="277"/>
      <c r="M159" s="256"/>
      <c r="N159" s="254"/>
      <c r="O159" s="257"/>
      <c r="Q159" s="257"/>
      <c r="R159" s="257"/>
      <c r="S159" s="257"/>
      <c r="T159" s="257"/>
      <c r="U159" s="257"/>
      <c r="V159" s="257"/>
      <c r="X159" s="257"/>
      <c r="Y159" s="257"/>
      <c r="Z159" s="257"/>
      <c r="AA159" s="257"/>
    </row>
    <row r="160" spans="12:27" ht="14.95" customHeight="1">
      <c r="L160" s="277"/>
      <c r="M160" s="256"/>
      <c r="N160" s="254"/>
      <c r="O160" s="257"/>
      <c r="Q160" s="257"/>
      <c r="R160" s="257"/>
      <c r="S160" s="257"/>
      <c r="T160" s="257"/>
      <c r="U160" s="257"/>
      <c r="V160" s="257"/>
      <c r="X160" s="257"/>
      <c r="Y160" s="257"/>
      <c r="Z160" s="257"/>
      <c r="AA160" s="257"/>
    </row>
    <row r="161" spans="12:27" ht="14.95" customHeight="1">
      <c r="L161" s="277"/>
      <c r="M161" s="256"/>
      <c r="N161" s="254"/>
      <c r="O161" s="257"/>
      <c r="Q161" s="257"/>
      <c r="R161" s="257"/>
      <c r="S161" s="257"/>
      <c r="T161" s="257"/>
      <c r="U161" s="257"/>
      <c r="V161" s="257"/>
      <c r="X161" s="257"/>
      <c r="Y161" s="257"/>
      <c r="Z161" s="257"/>
      <c r="AA161" s="257"/>
    </row>
    <row r="162" spans="12:27" ht="14.95" customHeight="1">
      <c r="L162" s="277"/>
      <c r="M162" s="256"/>
      <c r="N162" s="254"/>
      <c r="O162" s="257"/>
      <c r="Q162" s="257"/>
      <c r="R162" s="257"/>
      <c r="S162" s="257"/>
      <c r="T162" s="257"/>
      <c r="U162" s="257"/>
      <c r="V162" s="257"/>
      <c r="X162" s="257"/>
      <c r="Y162" s="257"/>
      <c r="Z162" s="257"/>
      <c r="AA162" s="257"/>
    </row>
    <row r="163" spans="12:27" ht="14.95" customHeight="1">
      <c r="L163" s="277"/>
      <c r="M163" s="256"/>
      <c r="N163" s="254"/>
      <c r="O163" s="257"/>
      <c r="Q163" s="257"/>
      <c r="R163" s="257"/>
      <c r="S163" s="257"/>
      <c r="T163" s="257"/>
      <c r="U163" s="257"/>
      <c r="V163" s="257"/>
      <c r="X163" s="257"/>
      <c r="Y163" s="257"/>
      <c r="Z163" s="257"/>
      <c r="AA163" s="257"/>
    </row>
    <row r="164" spans="12:27" ht="14.95" customHeight="1">
      <c r="L164" s="277"/>
      <c r="M164" s="256"/>
      <c r="N164" s="254"/>
      <c r="O164" s="257"/>
      <c r="Q164" s="257"/>
      <c r="R164" s="257"/>
      <c r="S164" s="257"/>
      <c r="T164" s="257"/>
      <c r="U164" s="257"/>
      <c r="V164" s="257"/>
      <c r="X164" s="257"/>
      <c r="Y164" s="257"/>
      <c r="Z164" s="257"/>
      <c r="AA164" s="257"/>
    </row>
    <row r="165" spans="12:27" ht="14.95" customHeight="1">
      <c r="L165" s="277"/>
      <c r="M165" s="256"/>
      <c r="N165" s="254"/>
      <c r="O165" s="257"/>
      <c r="Q165" s="257"/>
      <c r="R165" s="257"/>
      <c r="S165" s="257"/>
      <c r="T165" s="257"/>
      <c r="U165" s="257"/>
      <c r="V165" s="257"/>
      <c r="X165" s="257"/>
      <c r="Y165" s="257"/>
      <c r="Z165" s="257"/>
      <c r="AA165" s="257"/>
    </row>
    <row r="166" spans="12:27" ht="14.95" customHeight="1">
      <c r="L166" s="277"/>
      <c r="M166" s="256"/>
      <c r="N166" s="254"/>
      <c r="O166" s="257"/>
      <c r="Q166" s="257"/>
      <c r="R166" s="257"/>
      <c r="S166" s="257"/>
      <c r="T166" s="257"/>
      <c r="U166" s="257"/>
      <c r="V166" s="257"/>
      <c r="X166" s="257"/>
      <c r="Y166" s="257"/>
      <c r="Z166" s="257"/>
      <c r="AA166" s="257"/>
    </row>
    <row r="167" spans="12:27" ht="14.95" customHeight="1">
      <c r="L167" s="277"/>
      <c r="M167" s="256"/>
      <c r="N167" s="254"/>
      <c r="O167" s="257"/>
      <c r="Q167" s="257"/>
      <c r="R167" s="257"/>
      <c r="S167" s="257"/>
      <c r="T167" s="257"/>
      <c r="U167" s="257"/>
      <c r="V167" s="257"/>
      <c r="X167" s="257"/>
      <c r="Y167" s="257"/>
      <c r="Z167" s="257"/>
      <c r="AA167" s="257"/>
    </row>
    <row r="168" spans="12:27" ht="14.95" customHeight="1">
      <c r="L168" s="277"/>
      <c r="M168" s="256"/>
      <c r="N168" s="254"/>
      <c r="O168" s="257"/>
      <c r="Q168" s="257"/>
      <c r="R168" s="257"/>
      <c r="S168" s="257"/>
      <c r="T168" s="257"/>
      <c r="U168" s="257"/>
      <c r="V168" s="257"/>
      <c r="X168" s="257"/>
      <c r="Y168" s="257"/>
      <c r="Z168" s="257"/>
      <c r="AA168" s="257"/>
    </row>
    <row r="169" spans="12:27" ht="14.95" customHeight="1">
      <c r="L169" s="277"/>
      <c r="M169" s="256"/>
      <c r="N169" s="254"/>
      <c r="O169" s="257"/>
      <c r="Q169" s="257"/>
      <c r="R169" s="257"/>
      <c r="S169" s="257"/>
      <c r="T169" s="257"/>
      <c r="U169" s="257"/>
      <c r="V169" s="257"/>
      <c r="X169" s="257"/>
      <c r="Y169" s="257"/>
      <c r="Z169" s="257"/>
      <c r="AA169" s="257"/>
    </row>
    <row r="170" spans="12:27" ht="14.95" customHeight="1">
      <c r="L170" s="277"/>
      <c r="M170" s="256"/>
      <c r="N170" s="254"/>
      <c r="O170" s="257"/>
      <c r="Q170" s="257"/>
      <c r="R170" s="257"/>
      <c r="S170" s="257"/>
      <c r="T170" s="257"/>
      <c r="U170" s="257"/>
      <c r="V170" s="257"/>
      <c r="X170" s="257"/>
      <c r="Y170" s="257"/>
      <c r="Z170" s="257"/>
      <c r="AA170" s="257"/>
    </row>
    <row r="171" spans="12:27" ht="14.95" customHeight="1">
      <c r="L171" s="277"/>
      <c r="M171" s="256"/>
      <c r="N171" s="254"/>
      <c r="O171" s="257"/>
      <c r="Q171" s="257"/>
      <c r="R171" s="257"/>
      <c r="S171" s="257"/>
      <c r="T171" s="257"/>
      <c r="U171" s="257"/>
      <c r="V171" s="257"/>
      <c r="X171" s="257"/>
      <c r="Y171" s="257"/>
      <c r="Z171" s="257"/>
      <c r="AA171" s="257"/>
    </row>
    <row r="172" spans="12:27" ht="14.95" customHeight="1">
      <c r="L172" s="277"/>
      <c r="M172" s="256"/>
      <c r="N172" s="254"/>
      <c r="O172" s="257"/>
      <c r="Q172" s="257"/>
      <c r="R172" s="257"/>
      <c r="S172" s="257"/>
      <c r="T172" s="257"/>
      <c r="U172" s="257"/>
      <c r="V172" s="257"/>
      <c r="X172" s="257"/>
      <c r="Y172" s="257"/>
      <c r="Z172" s="257"/>
      <c r="AA172" s="257"/>
    </row>
    <row r="173" spans="12:27" ht="14.95" customHeight="1">
      <c r="L173" s="277"/>
      <c r="M173" s="256"/>
      <c r="N173" s="254"/>
      <c r="O173" s="257"/>
      <c r="Q173" s="257"/>
      <c r="R173" s="257"/>
      <c r="S173" s="257"/>
      <c r="T173" s="257"/>
      <c r="U173" s="257"/>
      <c r="V173" s="257"/>
      <c r="X173" s="257"/>
      <c r="Y173" s="257"/>
      <c r="Z173" s="257"/>
      <c r="AA173" s="257"/>
    </row>
    <row r="174" spans="12:27" ht="14.95" customHeight="1">
      <c r="L174" s="277"/>
      <c r="M174" s="256"/>
      <c r="N174" s="254"/>
      <c r="O174" s="257"/>
      <c r="Q174" s="257"/>
      <c r="R174" s="257"/>
      <c r="S174" s="257"/>
      <c r="T174" s="257"/>
      <c r="U174" s="257"/>
      <c r="V174" s="257"/>
      <c r="X174" s="257"/>
      <c r="Y174" s="257"/>
      <c r="Z174" s="257"/>
      <c r="AA174" s="257"/>
    </row>
    <row r="175" spans="12:27" ht="14.95" customHeight="1">
      <c r="L175" s="277"/>
      <c r="M175" s="256"/>
      <c r="N175" s="254"/>
      <c r="O175" s="257"/>
      <c r="Q175" s="257"/>
      <c r="R175" s="257"/>
      <c r="S175" s="257"/>
      <c r="T175" s="257"/>
      <c r="U175" s="257"/>
      <c r="V175" s="257"/>
      <c r="X175" s="257"/>
      <c r="Y175" s="257"/>
      <c r="Z175" s="257"/>
      <c r="AA175" s="257"/>
    </row>
    <row r="176" spans="12:27" ht="14.95" customHeight="1">
      <c r="L176" s="277"/>
      <c r="M176" s="256"/>
      <c r="N176" s="254"/>
      <c r="O176" s="257"/>
      <c r="Q176" s="257"/>
      <c r="R176" s="257"/>
      <c r="S176" s="257"/>
      <c r="T176" s="257"/>
      <c r="U176" s="257"/>
      <c r="V176" s="257"/>
      <c r="X176" s="257"/>
      <c r="Y176" s="257"/>
      <c r="Z176" s="257"/>
      <c r="AA176" s="257"/>
    </row>
    <row r="177" spans="12:27" ht="14.95" customHeight="1">
      <c r="L177" s="277"/>
      <c r="M177" s="256"/>
      <c r="N177" s="254"/>
      <c r="O177" s="257"/>
      <c r="Q177" s="257"/>
      <c r="R177" s="257"/>
      <c r="S177" s="257"/>
      <c r="T177" s="257"/>
      <c r="U177" s="257"/>
      <c r="V177" s="257"/>
      <c r="X177" s="257"/>
      <c r="Y177" s="257"/>
      <c r="Z177" s="257"/>
      <c r="AA177" s="257"/>
    </row>
    <row r="178" spans="12:27" ht="14.95" customHeight="1">
      <c r="L178" s="277"/>
      <c r="M178" s="256"/>
      <c r="N178" s="254"/>
      <c r="O178" s="257"/>
      <c r="Q178" s="257"/>
      <c r="R178" s="257"/>
      <c r="S178" s="257"/>
      <c r="T178" s="257"/>
      <c r="U178" s="257"/>
      <c r="V178" s="257"/>
      <c r="X178" s="257"/>
      <c r="Y178" s="257"/>
      <c r="Z178" s="257"/>
      <c r="AA178" s="257"/>
    </row>
    <row r="179" spans="12:27" ht="14.95" customHeight="1">
      <c r="L179" s="277"/>
      <c r="M179" s="256"/>
      <c r="N179" s="254"/>
      <c r="O179" s="257"/>
      <c r="Q179" s="257"/>
      <c r="R179" s="257"/>
      <c r="S179" s="257"/>
      <c r="T179" s="257"/>
      <c r="U179" s="257"/>
      <c r="V179" s="257"/>
      <c r="X179" s="257"/>
      <c r="Y179" s="257"/>
      <c r="Z179" s="257"/>
      <c r="AA179" s="257"/>
    </row>
    <row r="180" spans="12:27" ht="14.95" customHeight="1">
      <c r="L180" s="277"/>
      <c r="M180" s="256"/>
      <c r="N180" s="254"/>
      <c r="O180" s="257"/>
      <c r="Q180" s="257"/>
      <c r="R180" s="257"/>
      <c r="S180" s="257"/>
      <c r="T180" s="257"/>
      <c r="U180" s="257"/>
      <c r="V180" s="257"/>
      <c r="X180" s="257"/>
      <c r="Y180" s="257"/>
      <c r="Z180" s="257"/>
      <c r="AA180" s="257"/>
    </row>
    <row r="181" spans="12:27" ht="14.95" customHeight="1">
      <c r="L181" s="277"/>
      <c r="M181" s="256"/>
      <c r="N181" s="254"/>
      <c r="O181" s="257"/>
      <c r="Q181" s="257"/>
      <c r="R181" s="257"/>
      <c r="S181" s="257"/>
      <c r="T181" s="257"/>
      <c r="U181" s="257"/>
      <c r="V181" s="257"/>
      <c r="X181" s="257"/>
      <c r="Y181" s="257"/>
      <c r="Z181" s="257"/>
      <c r="AA181" s="257"/>
    </row>
    <row r="182" spans="12:27" ht="14.95" customHeight="1">
      <c r="L182" s="277"/>
      <c r="M182" s="256"/>
      <c r="N182" s="254"/>
      <c r="O182" s="257"/>
      <c r="Q182" s="257"/>
      <c r="R182" s="257"/>
      <c r="S182" s="257"/>
      <c r="T182" s="257"/>
      <c r="U182" s="257"/>
      <c r="V182" s="257"/>
      <c r="X182" s="257"/>
      <c r="Y182" s="257"/>
      <c r="Z182" s="257"/>
      <c r="AA182" s="257"/>
    </row>
    <row r="183" spans="12:27" ht="14.95" customHeight="1">
      <c r="L183" s="277"/>
      <c r="M183" s="256"/>
      <c r="N183" s="254"/>
      <c r="O183" s="257"/>
      <c r="Q183" s="257"/>
      <c r="R183" s="257"/>
      <c r="S183" s="257"/>
      <c r="T183" s="257"/>
      <c r="U183" s="257"/>
      <c r="V183" s="257"/>
      <c r="X183" s="257"/>
      <c r="Y183" s="257"/>
      <c r="Z183" s="257"/>
      <c r="AA183" s="257"/>
    </row>
    <row r="184" spans="12:27" ht="14.95" customHeight="1">
      <c r="L184" s="277"/>
      <c r="M184" s="256"/>
      <c r="N184" s="254"/>
      <c r="O184" s="257"/>
      <c r="Q184" s="257"/>
      <c r="R184" s="257"/>
      <c r="S184" s="257"/>
      <c r="T184" s="257"/>
      <c r="U184" s="257"/>
      <c r="V184" s="257"/>
      <c r="X184" s="257"/>
      <c r="Y184" s="257"/>
      <c r="Z184" s="257"/>
      <c r="AA184" s="257"/>
    </row>
    <row r="185" spans="12:27" ht="14.95" customHeight="1">
      <c r="L185" s="277"/>
      <c r="M185" s="256"/>
      <c r="N185" s="254"/>
      <c r="O185" s="257"/>
      <c r="Q185" s="257"/>
      <c r="R185" s="257"/>
      <c r="S185" s="257"/>
      <c r="T185" s="257"/>
      <c r="U185" s="257"/>
      <c r="V185" s="257"/>
      <c r="X185" s="257"/>
      <c r="Y185" s="257"/>
      <c r="Z185" s="257"/>
      <c r="AA185" s="257"/>
    </row>
    <row r="186" spans="12:27" ht="14.95" customHeight="1">
      <c r="L186" s="277"/>
      <c r="M186" s="256"/>
      <c r="N186" s="254"/>
      <c r="O186" s="257"/>
      <c r="Q186" s="257"/>
      <c r="R186" s="257"/>
      <c r="S186" s="257"/>
      <c r="T186" s="257"/>
      <c r="U186" s="257"/>
      <c r="V186" s="257"/>
      <c r="X186" s="257"/>
      <c r="Y186" s="257"/>
      <c r="Z186" s="257"/>
      <c r="AA186" s="257"/>
    </row>
    <row r="187" spans="12:27" ht="14.95" customHeight="1">
      <c r="L187" s="277"/>
      <c r="M187" s="256"/>
      <c r="N187" s="254"/>
      <c r="O187" s="257"/>
      <c r="Q187" s="257"/>
      <c r="R187" s="257"/>
      <c r="S187" s="257"/>
      <c r="T187" s="257"/>
      <c r="U187" s="257"/>
      <c r="V187" s="257"/>
      <c r="X187" s="257"/>
      <c r="Y187" s="257"/>
      <c r="Z187" s="257"/>
      <c r="AA187" s="257"/>
    </row>
    <row r="188" spans="12:27" ht="14.95" customHeight="1">
      <c r="L188" s="277"/>
      <c r="M188" s="256"/>
      <c r="N188" s="254"/>
      <c r="O188" s="257"/>
      <c r="Q188" s="257"/>
      <c r="R188" s="257"/>
      <c r="S188" s="257"/>
      <c r="T188" s="257"/>
      <c r="U188" s="257"/>
      <c r="V188" s="257"/>
      <c r="X188" s="257"/>
      <c r="Y188" s="257"/>
      <c r="Z188" s="257"/>
      <c r="AA188" s="257"/>
    </row>
    <row r="189" spans="12:27" ht="14.95" customHeight="1">
      <c r="L189" s="277"/>
      <c r="M189" s="256"/>
      <c r="N189" s="254"/>
      <c r="O189" s="257"/>
      <c r="Q189" s="257"/>
      <c r="R189" s="257"/>
      <c r="S189" s="257"/>
      <c r="T189" s="257"/>
      <c r="U189" s="257"/>
      <c r="V189" s="257"/>
      <c r="X189" s="257"/>
      <c r="Y189" s="257"/>
      <c r="Z189" s="257"/>
      <c r="AA189" s="257"/>
    </row>
    <row r="190" spans="12:27" ht="14.95" customHeight="1">
      <c r="L190" s="277"/>
      <c r="M190" s="256"/>
      <c r="N190" s="254"/>
      <c r="O190" s="257"/>
      <c r="Q190" s="257"/>
      <c r="R190" s="257"/>
      <c r="S190" s="257"/>
      <c r="T190" s="257"/>
      <c r="U190" s="257"/>
      <c r="V190" s="257"/>
      <c r="X190" s="257"/>
      <c r="Y190" s="257"/>
      <c r="Z190" s="257"/>
      <c r="AA190" s="257"/>
    </row>
    <row r="191" spans="12:27" ht="14.95" customHeight="1">
      <c r="L191" s="277"/>
      <c r="M191" s="256"/>
      <c r="N191" s="254"/>
      <c r="O191" s="257"/>
      <c r="Q191" s="257"/>
      <c r="R191" s="257"/>
      <c r="S191" s="257"/>
      <c r="T191" s="257"/>
      <c r="U191" s="257"/>
      <c r="V191" s="257"/>
      <c r="X191" s="257"/>
      <c r="Y191" s="257"/>
      <c r="Z191" s="257"/>
      <c r="AA191" s="257"/>
    </row>
    <row r="192" spans="12:27" ht="14.95" customHeight="1">
      <c r="L192" s="277"/>
      <c r="M192" s="256"/>
      <c r="N192" s="254"/>
      <c r="O192" s="257"/>
      <c r="Q192" s="257"/>
      <c r="R192" s="257"/>
      <c r="S192" s="257"/>
      <c r="T192" s="257"/>
      <c r="U192" s="257"/>
      <c r="V192" s="257"/>
      <c r="X192" s="257"/>
      <c r="Y192" s="257"/>
      <c r="Z192" s="257"/>
      <c r="AA192" s="257"/>
    </row>
    <row r="193" spans="12:27" ht="14.95" customHeight="1">
      <c r="L193" s="277"/>
      <c r="M193" s="256"/>
      <c r="N193" s="254"/>
      <c r="O193" s="257"/>
      <c r="Q193" s="257"/>
      <c r="R193" s="257"/>
      <c r="S193" s="257"/>
      <c r="T193" s="257"/>
      <c r="U193" s="257"/>
      <c r="V193" s="257"/>
      <c r="X193" s="257"/>
      <c r="Y193" s="257"/>
      <c r="Z193" s="257"/>
      <c r="AA193" s="257"/>
    </row>
    <row r="194" spans="12:27" ht="14.95" customHeight="1">
      <c r="L194" s="277"/>
      <c r="M194" s="256"/>
      <c r="N194" s="254"/>
      <c r="O194" s="257"/>
      <c r="Q194" s="257"/>
      <c r="R194" s="257"/>
      <c r="S194" s="257"/>
      <c r="T194" s="257"/>
      <c r="U194" s="257"/>
      <c r="V194" s="257"/>
      <c r="X194" s="257"/>
      <c r="Y194" s="257"/>
      <c r="Z194" s="257"/>
      <c r="AA194" s="257"/>
    </row>
    <row r="195" spans="12:27" ht="14.95" customHeight="1">
      <c r="L195" s="277"/>
      <c r="M195" s="256"/>
      <c r="N195" s="254"/>
      <c r="O195" s="257"/>
      <c r="Q195" s="257"/>
      <c r="R195" s="257"/>
      <c r="S195" s="257"/>
      <c r="T195" s="257"/>
      <c r="U195" s="257"/>
      <c r="V195" s="257"/>
      <c r="X195" s="257"/>
      <c r="Y195" s="257"/>
      <c r="Z195" s="257"/>
      <c r="AA195" s="257"/>
    </row>
    <row r="196" spans="12:27" ht="14.95" customHeight="1">
      <c r="L196" s="277"/>
      <c r="M196" s="256"/>
      <c r="N196" s="254"/>
      <c r="O196" s="257"/>
      <c r="Q196" s="257"/>
      <c r="R196" s="257"/>
      <c r="S196" s="257"/>
      <c r="T196" s="257"/>
      <c r="U196" s="257"/>
      <c r="V196" s="257"/>
      <c r="X196" s="257"/>
      <c r="Y196" s="257"/>
      <c r="Z196" s="257"/>
      <c r="AA196" s="257"/>
    </row>
    <row r="197" spans="12:27" ht="14.95" customHeight="1">
      <c r="L197" s="277"/>
      <c r="M197" s="256"/>
      <c r="N197" s="254"/>
      <c r="O197" s="257"/>
      <c r="Q197" s="257"/>
      <c r="R197" s="257"/>
      <c r="S197" s="257"/>
      <c r="T197" s="257"/>
      <c r="U197" s="257"/>
      <c r="V197" s="257"/>
      <c r="X197" s="257"/>
      <c r="Y197" s="257"/>
      <c r="Z197" s="257"/>
      <c r="AA197" s="257"/>
    </row>
    <row r="198" spans="12:27" ht="14.95" customHeight="1">
      <c r="L198" s="277"/>
      <c r="M198" s="256"/>
      <c r="N198" s="254"/>
      <c r="O198" s="257"/>
      <c r="Q198" s="257"/>
      <c r="R198" s="257"/>
      <c r="S198" s="257"/>
      <c r="T198" s="257"/>
      <c r="U198" s="257"/>
      <c r="V198" s="257"/>
      <c r="X198" s="257"/>
      <c r="Y198" s="257"/>
      <c r="Z198" s="257"/>
      <c r="AA198" s="257"/>
    </row>
    <row r="199" spans="12:27" ht="14.95" customHeight="1">
      <c r="L199" s="214"/>
      <c r="M199" s="256"/>
      <c r="N199" s="254"/>
      <c r="O199" s="257"/>
      <c r="Q199" s="257"/>
      <c r="R199" s="257"/>
      <c r="S199" s="257"/>
      <c r="T199" s="257"/>
      <c r="U199" s="257"/>
      <c r="V199" s="257"/>
      <c r="X199" s="257"/>
      <c r="Y199" s="257"/>
      <c r="Z199" s="257"/>
      <c r="AA199" s="257"/>
    </row>
    <row r="200" spans="12:27" ht="14.95" customHeight="1">
      <c r="L200" s="214"/>
      <c r="M200" s="256"/>
      <c r="N200" s="254"/>
      <c r="O200" s="257"/>
      <c r="Q200" s="257"/>
      <c r="R200" s="257"/>
      <c r="S200" s="257"/>
      <c r="T200" s="257"/>
      <c r="U200" s="257"/>
      <c r="V200" s="257"/>
      <c r="X200" s="257"/>
      <c r="Y200" s="257"/>
      <c r="Z200" s="257"/>
      <c r="AA200" s="257"/>
    </row>
    <row r="201" spans="12:27" ht="14.95" customHeight="1">
      <c r="L201" s="214"/>
      <c r="M201" s="256"/>
      <c r="N201" s="254"/>
      <c r="O201" s="257"/>
      <c r="Q201" s="257"/>
      <c r="R201" s="257"/>
      <c r="S201" s="257"/>
      <c r="T201" s="257"/>
      <c r="U201" s="257"/>
      <c r="V201" s="257"/>
      <c r="X201" s="257"/>
      <c r="Y201" s="257"/>
      <c r="Z201" s="257"/>
      <c r="AA201" s="257"/>
    </row>
    <row r="202" spans="12:27" ht="14.95" customHeight="1">
      <c r="L202" s="214"/>
      <c r="M202" s="256"/>
      <c r="N202" s="254"/>
      <c r="O202" s="257"/>
      <c r="Q202" s="257"/>
      <c r="R202" s="257"/>
      <c r="S202" s="257"/>
      <c r="T202" s="257"/>
      <c r="U202" s="257"/>
      <c r="V202" s="257"/>
      <c r="X202" s="257"/>
      <c r="Y202" s="257"/>
      <c r="Z202" s="257"/>
      <c r="AA202" s="257"/>
    </row>
    <row r="203" spans="12:27" ht="14.95" customHeight="1">
      <c r="L203" s="214"/>
      <c r="M203" s="256"/>
      <c r="N203" s="254"/>
      <c r="O203" s="257"/>
      <c r="Q203" s="257"/>
      <c r="R203" s="257"/>
      <c r="S203" s="257"/>
      <c r="T203" s="257"/>
      <c r="U203" s="257"/>
      <c r="V203" s="257"/>
      <c r="X203" s="257"/>
      <c r="Y203" s="257"/>
      <c r="Z203" s="257"/>
      <c r="AA203" s="257"/>
    </row>
    <row r="204" spans="12:27" ht="14.95" customHeight="1">
      <c r="L204" s="214"/>
      <c r="M204" s="256"/>
      <c r="N204" s="254"/>
      <c r="O204" s="257"/>
      <c r="Q204" s="257"/>
      <c r="R204" s="257"/>
      <c r="S204" s="257"/>
      <c r="T204" s="257"/>
      <c r="U204" s="257"/>
      <c r="V204" s="257"/>
      <c r="X204" s="257"/>
      <c r="Y204" s="257"/>
      <c r="Z204" s="257"/>
      <c r="AA204" s="257"/>
    </row>
    <row r="205" spans="12:27" ht="14.95" customHeight="1">
      <c r="L205" s="214"/>
      <c r="M205" s="256"/>
      <c r="N205" s="254"/>
      <c r="O205" s="257"/>
      <c r="Q205" s="257"/>
      <c r="R205" s="257"/>
      <c r="S205" s="257"/>
      <c r="T205" s="257"/>
      <c r="U205" s="257"/>
      <c r="V205" s="257"/>
      <c r="X205" s="257"/>
      <c r="Y205" s="257"/>
      <c r="Z205" s="257"/>
      <c r="AA205" s="257"/>
    </row>
    <row r="206" spans="12:27" ht="14.95" customHeight="1">
      <c r="L206" s="214"/>
      <c r="M206" s="256"/>
      <c r="N206" s="254"/>
      <c r="O206" s="257"/>
      <c r="Q206" s="257"/>
      <c r="R206" s="257"/>
      <c r="S206" s="257"/>
      <c r="T206" s="257"/>
      <c r="U206" s="257"/>
      <c r="V206" s="257"/>
      <c r="X206" s="257"/>
      <c r="Y206" s="257"/>
      <c r="Z206" s="257"/>
      <c r="AA206" s="257"/>
    </row>
    <row r="207" spans="12:27" ht="14.95" customHeight="1">
      <c r="L207" s="214"/>
      <c r="M207" s="256"/>
      <c r="N207" s="254"/>
      <c r="O207" s="257"/>
      <c r="Q207" s="257"/>
      <c r="R207" s="257"/>
      <c r="S207" s="257"/>
      <c r="T207" s="257"/>
      <c r="U207" s="257"/>
      <c r="V207" s="257"/>
      <c r="X207" s="257"/>
      <c r="Y207" s="257"/>
      <c r="Z207" s="257"/>
      <c r="AA207" s="257"/>
    </row>
    <row r="208" spans="12:27" ht="14.95" customHeight="1">
      <c r="L208" s="214"/>
      <c r="M208" s="256"/>
      <c r="N208" s="254"/>
      <c r="O208" s="257"/>
      <c r="Q208" s="257"/>
      <c r="R208" s="257"/>
      <c r="S208" s="257"/>
      <c r="T208" s="257"/>
      <c r="U208" s="257"/>
      <c r="V208" s="257"/>
      <c r="X208" s="257"/>
      <c r="Y208" s="257"/>
      <c r="Z208" s="257"/>
      <c r="AA208" s="257"/>
    </row>
    <row r="209" spans="12:27" ht="14.95" customHeight="1">
      <c r="L209" s="214"/>
      <c r="M209" s="256"/>
      <c r="N209" s="254"/>
      <c r="O209" s="257"/>
      <c r="Q209" s="257"/>
      <c r="R209" s="257"/>
      <c r="S209" s="257"/>
      <c r="T209" s="257"/>
      <c r="U209" s="257"/>
      <c r="V209" s="257"/>
      <c r="X209" s="257"/>
      <c r="Y209" s="257"/>
      <c r="Z209" s="257"/>
      <c r="AA209" s="257"/>
    </row>
    <row r="210" spans="12:27" ht="14.95" customHeight="1">
      <c r="L210" s="214"/>
      <c r="M210" s="256"/>
      <c r="N210" s="254"/>
      <c r="O210" s="257"/>
      <c r="Q210" s="257"/>
      <c r="R210" s="257"/>
      <c r="S210" s="257"/>
      <c r="T210" s="257"/>
      <c r="U210" s="257"/>
      <c r="V210" s="257"/>
      <c r="X210" s="257"/>
      <c r="Y210" s="257"/>
      <c r="Z210" s="257"/>
      <c r="AA210" s="257"/>
    </row>
    <row r="211" spans="12:27" ht="14.95" customHeight="1">
      <c r="L211" s="214"/>
      <c r="M211" s="256"/>
      <c r="N211" s="254"/>
      <c r="O211" s="257"/>
      <c r="Q211" s="257"/>
      <c r="R211" s="257"/>
      <c r="S211" s="257"/>
      <c r="T211" s="257"/>
      <c r="U211" s="257"/>
      <c r="V211" s="257"/>
      <c r="X211" s="257"/>
      <c r="Y211" s="257"/>
      <c r="Z211" s="257"/>
      <c r="AA211" s="257"/>
    </row>
    <row r="212" spans="12:27" ht="14.95" customHeight="1">
      <c r="L212" s="214"/>
      <c r="M212" s="256"/>
      <c r="N212" s="254"/>
      <c r="O212" s="257"/>
      <c r="Q212" s="257"/>
      <c r="R212" s="257"/>
      <c r="S212" s="257"/>
      <c r="T212" s="257"/>
      <c r="U212" s="257"/>
      <c r="V212" s="257"/>
      <c r="X212" s="257"/>
      <c r="Y212" s="257"/>
      <c r="Z212" s="257"/>
      <c r="AA212" s="257"/>
    </row>
    <row r="213" spans="12:27" ht="14.95" customHeight="1">
      <c r="L213" s="214"/>
      <c r="M213" s="256"/>
      <c r="N213" s="254"/>
      <c r="O213" s="257"/>
      <c r="Q213" s="257"/>
      <c r="R213" s="257"/>
      <c r="S213" s="257"/>
      <c r="T213" s="257"/>
      <c r="U213" s="257"/>
      <c r="V213" s="257"/>
      <c r="X213" s="257"/>
      <c r="Y213" s="257"/>
      <c r="Z213" s="257"/>
      <c r="AA213" s="257"/>
    </row>
    <row r="214" spans="12:27" ht="14.95" customHeight="1">
      <c r="L214" s="214"/>
      <c r="M214" s="256"/>
      <c r="N214" s="254"/>
      <c r="O214" s="257"/>
      <c r="Q214" s="257"/>
      <c r="R214" s="257"/>
      <c r="S214" s="257"/>
      <c r="T214" s="257"/>
      <c r="U214" s="257"/>
      <c r="V214" s="257"/>
      <c r="X214" s="257"/>
      <c r="Y214" s="257"/>
      <c r="Z214" s="257"/>
      <c r="AA214" s="257"/>
    </row>
    <row r="215" spans="12:27" ht="14.95" customHeight="1">
      <c r="L215" s="214"/>
      <c r="M215" s="256"/>
      <c r="N215" s="254"/>
      <c r="O215" s="257"/>
      <c r="Q215" s="257"/>
      <c r="R215" s="257"/>
      <c r="S215" s="257"/>
      <c r="T215" s="257"/>
      <c r="U215" s="257"/>
      <c r="V215" s="257"/>
      <c r="X215" s="257"/>
      <c r="Y215" s="257"/>
      <c r="Z215" s="257"/>
      <c r="AA215" s="257"/>
    </row>
    <row r="216" spans="12:27" ht="14.95" customHeight="1">
      <c r="L216" s="214"/>
      <c r="M216" s="256"/>
      <c r="N216" s="254"/>
      <c r="O216" s="257"/>
      <c r="Q216" s="257"/>
      <c r="R216" s="257"/>
      <c r="S216" s="257"/>
      <c r="T216" s="257"/>
      <c r="U216" s="257"/>
      <c r="V216" s="257"/>
      <c r="X216" s="257"/>
      <c r="Y216" s="257"/>
      <c r="Z216" s="257"/>
      <c r="AA216" s="257"/>
    </row>
    <row r="217" spans="12:27" ht="14.95" customHeight="1">
      <c r="L217" s="214"/>
      <c r="M217" s="256"/>
      <c r="N217" s="254"/>
      <c r="O217" s="257"/>
      <c r="Q217" s="257"/>
      <c r="R217" s="257"/>
      <c r="S217" s="257"/>
      <c r="T217" s="257"/>
      <c r="U217" s="257"/>
      <c r="V217" s="257"/>
      <c r="X217" s="257"/>
      <c r="Y217" s="257"/>
      <c r="Z217" s="257"/>
      <c r="AA217" s="257"/>
    </row>
    <row r="218" spans="12:27" ht="14.95" customHeight="1">
      <c r="L218" s="214"/>
      <c r="M218" s="256"/>
      <c r="N218" s="254"/>
      <c r="O218" s="257"/>
      <c r="Q218" s="257"/>
      <c r="R218" s="257"/>
      <c r="S218" s="257"/>
      <c r="T218" s="257"/>
      <c r="U218" s="257"/>
      <c r="V218" s="257"/>
      <c r="X218" s="257"/>
      <c r="Y218" s="257"/>
      <c r="Z218" s="257"/>
      <c r="AA218" s="257"/>
    </row>
    <row r="219" spans="12:27" ht="14.95" customHeight="1">
      <c r="L219" s="214"/>
      <c r="M219" s="256"/>
      <c r="N219" s="254"/>
      <c r="O219" s="257"/>
      <c r="Q219" s="257"/>
      <c r="R219" s="257"/>
      <c r="S219" s="257"/>
      <c r="T219" s="257"/>
      <c r="U219" s="257"/>
      <c r="V219" s="257"/>
      <c r="X219" s="257"/>
      <c r="Y219" s="257"/>
      <c r="Z219" s="257"/>
      <c r="AA219" s="257"/>
    </row>
    <row r="220" spans="12:27" ht="14.95" customHeight="1">
      <c r="L220" s="214"/>
      <c r="M220" s="256"/>
      <c r="N220" s="254"/>
      <c r="O220" s="257"/>
      <c r="Q220" s="257"/>
      <c r="R220" s="257"/>
      <c r="S220" s="257"/>
      <c r="T220" s="257"/>
      <c r="U220" s="257"/>
      <c r="V220" s="257"/>
      <c r="X220" s="257"/>
      <c r="Y220" s="257"/>
      <c r="Z220" s="257"/>
      <c r="AA220" s="257"/>
    </row>
    <row r="221" spans="12:27" ht="14.95" customHeight="1">
      <c r="L221" s="214"/>
      <c r="M221" s="256"/>
      <c r="N221" s="254"/>
      <c r="O221" s="257"/>
      <c r="Q221" s="257"/>
      <c r="R221" s="257"/>
      <c r="S221" s="257"/>
      <c r="T221" s="257"/>
      <c r="U221" s="257"/>
      <c r="V221" s="257"/>
      <c r="X221" s="257"/>
      <c r="Y221" s="257"/>
      <c r="Z221" s="257"/>
      <c r="AA221" s="257"/>
    </row>
    <row r="222" spans="12:27" ht="14.95" customHeight="1">
      <c r="L222" s="214"/>
      <c r="M222" s="256"/>
      <c r="N222" s="254"/>
      <c r="O222" s="257"/>
      <c r="Q222" s="257"/>
      <c r="R222" s="257"/>
      <c r="S222" s="257"/>
      <c r="T222" s="257"/>
      <c r="U222" s="257"/>
      <c r="V222" s="257"/>
      <c r="X222" s="257"/>
      <c r="Y222" s="257"/>
      <c r="Z222" s="257"/>
      <c r="AA222" s="257"/>
    </row>
    <row r="223" spans="12:27" ht="14.95" customHeight="1">
      <c r="L223" s="214"/>
      <c r="M223" s="256"/>
      <c r="N223" s="254"/>
      <c r="O223" s="257"/>
      <c r="Q223" s="257"/>
      <c r="R223" s="257"/>
      <c r="S223" s="257"/>
      <c r="T223" s="257"/>
      <c r="U223" s="257"/>
      <c r="V223" s="257"/>
      <c r="X223" s="257"/>
      <c r="Y223" s="257"/>
      <c r="Z223" s="257"/>
      <c r="AA223" s="257"/>
    </row>
    <row r="224" spans="12:27" ht="14.95" customHeight="1">
      <c r="L224" s="214"/>
      <c r="M224" s="256"/>
      <c r="N224" s="254"/>
      <c r="O224" s="257"/>
      <c r="Q224" s="257"/>
      <c r="R224" s="257"/>
      <c r="S224" s="257"/>
      <c r="T224" s="257"/>
      <c r="U224" s="257"/>
      <c r="V224" s="257"/>
      <c r="X224" s="257"/>
      <c r="Y224" s="257"/>
      <c r="Z224" s="257"/>
      <c r="AA224" s="257"/>
    </row>
    <row r="225" spans="12:27" ht="14.95" customHeight="1">
      <c r="L225" s="214"/>
      <c r="M225" s="256"/>
      <c r="N225" s="254"/>
      <c r="O225" s="257"/>
      <c r="Q225" s="257"/>
      <c r="R225" s="257"/>
      <c r="S225" s="257"/>
      <c r="T225" s="257"/>
      <c r="U225" s="257"/>
      <c r="V225" s="257"/>
      <c r="X225" s="257"/>
      <c r="Y225" s="257"/>
      <c r="Z225" s="257"/>
      <c r="AA225" s="257"/>
    </row>
    <row r="226" spans="12:27" ht="14.95" customHeight="1">
      <c r="L226" s="214"/>
      <c r="M226" s="256"/>
      <c r="N226" s="254"/>
      <c r="O226" s="257"/>
      <c r="Q226" s="257"/>
      <c r="R226" s="257"/>
      <c r="S226" s="257"/>
      <c r="T226" s="257"/>
      <c r="U226" s="257"/>
      <c r="V226" s="257"/>
      <c r="X226" s="257"/>
      <c r="Y226" s="257"/>
      <c r="Z226" s="257"/>
      <c r="AA226" s="257"/>
    </row>
    <row r="227" spans="12:27" ht="14.95" customHeight="1">
      <c r="L227" s="214"/>
      <c r="M227" s="256"/>
      <c r="N227" s="254"/>
      <c r="O227" s="257"/>
      <c r="Q227" s="257"/>
      <c r="R227" s="257"/>
      <c r="S227" s="257"/>
      <c r="T227" s="257"/>
      <c r="U227" s="257"/>
      <c r="V227" s="257"/>
      <c r="X227" s="257"/>
      <c r="Y227" s="257"/>
      <c r="Z227" s="257"/>
      <c r="AA227" s="257"/>
    </row>
    <row r="228" spans="12:27" ht="14.95" customHeight="1">
      <c r="L228" s="214"/>
      <c r="M228" s="256"/>
      <c r="N228" s="254"/>
      <c r="O228" s="257"/>
      <c r="Q228" s="257"/>
      <c r="R228" s="257"/>
      <c r="S228" s="257"/>
      <c r="T228" s="257"/>
      <c r="U228" s="257"/>
      <c r="V228" s="257"/>
      <c r="X228" s="257"/>
      <c r="Y228" s="257"/>
      <c r="Z228" s="257"/>
      <c r="AA228" s="257"/>
    </row>
    <row r="229" spans="12:27" ht="14.95" customHeight="1">
      <c r="L229" s="214"/>
      <c r="M229" s="256"/>
      <c r="N229" s="254"/>
      <c r="O229" s="257"/>
      <c r="Q229" s="257"/>
      <c r="R229" s="257"/>
      <c r="S229" s="257"/>
      <c r="T229" s="257"/>
      <c r="U229" s="257"/>
      <c r="V229" s="257"/>
      <c r="X229" s="257"/>
      <c r="Y229" s="257"/>
      <c r="Z229" s="257"/>
      <c r="AA229" s="257"/>
    </row>
    <row r="230" spans="12:27" ht="14.95" customHeight="1">
      <c r="L230" s="214"/>
      <c r="M230" s="256"/>
      <c r="N230" s="254"/>
      <c r="O230" s="257"/>
      <c r="Q230" s="257"/>
      <c r="R230" s="257"/>
      <c r="S230" s="257"/>
      <c r="T230" s="257"/>
      <c r="U230" s="257"/>
      <c r="V230" s="257"/>
      <c r="X230" s="257"/>
      <c r="Y230" s="257"/>
      <c r="Z230" s="257"/>
      <c r="AA230" s="257"/>
    </row>
    <row r="231" spans="12:27" ht="14.95" customHeight="1">
      <c r="L231" s="214"/>
      <c r="M231" s="256"/>
      <c r="N231" s="254"/>
      <c r="O231" s="257"/>
      <c r="Q231" s="257"/>
      <c r="R231" s="257"/>
      <c r="S231" s="257"/>
      <c r="T231" s="257"/>
      <c r="U231" s="257"/>
      <c r="V231" s="257"/>
      <c r="X231" s="257"/>
      <c r="Y231" s="257"/>
      <c r="Z231" s="257"/>
      <c r="AA231" s="257"/>
    </row>
    <row r="232" spans="12:27" ht="14.95" customHeight="1">
      <c r="L232" s="214"/>
      <c r="M232" s="256"/>
      <c r="N232" s="254"/>
      <c r="O232" s="257"/>
      <c r="Q232" s="257"/>
      <c r="R232" s="257"/>
      <c r="S232" s="257"/>
      <c r="T232" s="257"/>
      <c r="U232" s="257"/>
      <c r="V232" s="257"/>
      <c r="X232" s="257"/>
      <c r="Y232" s="257"/>
      <c r="Z232" s="257"/>
      <c r="AA232" s="257"/>
    </row>
    <row r="233" spans="12:27" ht="14.95" customHeight="1">
      <c r="L233" s="214"/>
      <c r="M233" s="256"/>
      <c r="N233" s="254"/>
      <c r="O233" s="257"/>
      <c r="Q233" s="257"/>
      <c r="R233" s="257"/>
      <c r="S233" s="257"/>
      <c r="T233" s="257"/>
      <c r="U233" s="257"/>
      <c r="V233" s="257"/>
      <c r="X233" s="257"/>
      <c r="Y233" s="257"/>
      <c r="Z233" s="257"/>
      <c r="AA233" s="257"/>
    </row>
    <row r="234" spans="12:27" ht="14.95" customHeight="1">
      <c r="L234" s="214"/>
      <c r="M234" s="256"/>
      <c r="N234" s="254"/>
      <c r="O234" s="257"/>
      <c r="Q234" s="257"/>
      <c r="R234" s="257"/>
      <c r="S234" s="257"/>
      <c r="T234" s="257"/>
      <c r="U234" s="257"/>
      <c r="V234" s="257"/>
      <c r="X234" s="257"/>
      <c r="Y234" s="257"/>
      <c r="Z234" s="257"/>
      <c r="AA234" s="257"/>
    </row>
    <row r="235" spans="12:27" ht="14.95" customHeight="1">
      <c r="L235" s="214"/>
      <c r="M235" s="256"/>
      <c r="N235" s="254"/>
      <c r="O235" s="257"/>
      <c r="Q235" s="257"/>
      <c r="R235" s="257"/>
      <c r="S235" s="257"/>
      <c r="T235" s="257"/>
      <c r="U235" s="257"/>
      <c r="V235" s="257"/>
      <c r="X235" s="257"/>
      <c r="Y235" s="257"/>
      <c r="Z235" s="257"/>
      <c r="AA235" s="257"/>
    </row>
    <row r="236" spans="12:27" ht="14.95" customHeight="1">
      <c r="L236" s="214"/>
      <c r="M236" s="256"/>
      <c r="N236" s="254"/>
      <c r="O236" s="257"/>
      <c r="Q236" s="257"/>
      <c r="R236" s="257"/>
      <c r="S236" s="257"/>
      <c r="T236" s="257"/>
      <c r="U236" s="257"/>
      <c r="V236" s="257"/>
      <c r="X236" s="257"/>
      <c r="Y236" s="257"/>
      <c r="Z236" s="257"/>
      <c r="AA236" s="257"/>
    </row>
    <row r="237" spans="12:27" ht="14.95" customHeight="1">
      <c r="L237" s="214"/>
      <c r="M237" s="256"/>
      <c r="N237" s="254"/>
      <c r="O237" s="257"/>
      <c r="Q237" s="257"/>
      <c r="R237" s="257"/>
      <c r="S237" s="257"/>
      <c r="T237" s="257"/>
      <c r="U237" s="257"/>
      <c r="V237" s="257"/>
      <c r="X237" s="257"/>
      <c r="Y237" s="257"/>
      <c r="Z237" s="257"/>
      <c r="AA237" s="257"/>
    </row>
    <row r="238" spans="12:27" ht="14.95" customHeight="1">
      <c r="L238" s="214"/>
      <c r="M238" s="256"/>
      <c r="N238" s="254"/>
      <c r="O238" s="257"/>
      <c r="Q238" s="257"/>
      <c r="R238" s="257"/>
      <c r="S238" s="257"/>
      <c r="T238" s="257"/>
      <c r="U238" s="257"/>
      <c r="V238" s="257"/>
      <c r="X238" s="257"/>
      <c r="Y238" s="257"/>
      <c r="Z238" s="257"/>
      <c r="AA238" s="257"/>
    </row>
    <row r="239" spans="12:27" ht="14.95" customHeight="1">
      <c r="L239" s="214"/>
      <c r="M239" s="256"/>
      <c r="N239" s="254"/>
      <c r="O239" s="257"/>
      <c r="Q239" s="257"/>
      <c r="R239" s="257"/>
      <c r="S239" s="257"/>
      <c r="T239" s="257"/>
      <c r="U239" s="257"/>
      <c r="V239" s="257"/>
      <c r="X239" s="257"/>
      <c r="Y239" s="257"/>
      <c r="Z239" s="257"/>
      <c r="AA239" s="257"/>
    </row>
    <row r="240" spans="12:27" ht="14.95" customHeight="1">
      <c r="L240" s="214"/>
      <c r="M240" s="256"/>
      <c r="N240" s="254"/>
      <c r="O240" s="257"/>
      <c r="Q240" s="257"/>
      <c r="R240" s="257"/>
      <c r="S240" s="257"/>
      <c r="T240" s="257"/>
      <c r="U240" s="257"/>
      <c r="V240" s="257"/>
      <c r="X240" s="257"/>
      <c r="Y240" s="257"/>
      <c r="Z240" s="257"/>
      <c r="AA240" s="257"/>
    </row>
    <row r="241" spans="12:27" ht="14.95" customHeight="1">
      <c r="L241" s="214"/>
      <c r="M241" s="256"/>
      <c r="N241" s="254"/>
      <c r="O241" s="257"/>
      <c r="Q241" s="257"/>
      <c r="R241" s="257"/>
      <c r="S241" s="257"/>
      <c r="T241" s="257"/>
      <c r="U241" s="257"/>
      <c r="V241" s="257"/>
      <c r="X241" s="257"/>
      <c r="Y241" s="257"/>
      <c r="Z241" s="257"/>
      <c r="AA241" s="257"/>
    </row>
    <row r="242" spans="12:27" ht="14.95" customHeight="1">
      <c r="L242" s="214"/>
      <c r="M242" s="256"/>
      <c r="N242" s="254"/>
      <c r="O242" s="257"/>
      <c r="Q242" s="257"/>
      <c r="R242" s="257"/>
      <c r="S242" s="257"/>
      <c r="T242" s="257"/>
      <c r="U242" s="257"/>
      <c r="V242" s="257"/>
      <c r="X242" s="257"/>
      <c r="Y242" s="257"/>
      <c r="Z242" s="257"/>
      <c r="AA242" s="257"/>
    </row>
    <row r="243" spans="12:27" ht="14.95" customHeight="1">
      <c r="L243" s="214"/>
      <c r="M243" s="256"/>
      <c r="N243" s="254"/>
      <c r="O243" s="257"/>
      <c r="Q243" s="257"/>
      <c r="R243" s="257"/>
      <c r="S243" s="257"/>
      <c r="T243" s="257"/>
      <c r="U243" s="257"/>
      <c r="V243" s="257"/>
      <c r="X243" s="257"/>
      <c r="Y243" s="257"/>
      <c r="Z243" s="257"/>
      <c r="AA243" s="257"/>
    </row>
    <row r="244" spans="12:27" ht="14.95" customHeight="1">
      <c r="L244" s="214"/>
      <c r="M244" s="256"/>
      <c r="N244" s="254"/>
      <c r="O244" s="257"/>
      <c r="Q244" s="257"/>
      <c r="R244" s="257"/>
      <c r="S244" s="257"/>
      <c r="T244" s="257"/>
      <c r="U244" s="257"/>
      <c r="V244" s="257"/>
      <c r="X244" s="257"/>
      <c r="Y244" s="257"/>
      <c r="Z244" s="257"/>
      <c r="AA244" s="257"/>
    </row>
    <row r="245" spans="12:27" ht="14.95" customHeight="1">
      <c r="L245" s="214"/>
      <c r="M245" s="256"/>
      <c r="N245" s="254"/>
      <c r="O245" s="257"/>
      <c r="Q245" s="257"/>
      <c r="R245" s="257"/>
      <c r="S245" s="257"/>
      <c r="T245" s="257"/>
      <c r="U245" s="257"/>
      <c r="V245" s="257"/>
      <c r="X245" s="257"/>
      <c r="Y245" s="257"/>
      <c r="Z245" s="257"/>
      <c r="AA245" s="257"/>
    </row>
    <row r="246" spans="12:27" ht="14.95" customHeight="1">
      <c r="L246" s="214"/>
      <c r="M246" s="256"/>
      <c r="N246" s="254"/>
      <c r="O246" s="257"/>
      <c r="Q246" s="257"/>
      <c r="R246" s="257"/>
      <c r="S246" s="257"/>
      <c r="T246" s="257"/>
      <c r="U246" s="257"/>
      <c r="V246" s="257"/>
      <c r="X246" s="257"/>
      <c r="Y246" s="257"/>
      <c r="Z246" s="257"/>
      <c r="AA246" s="257"/>
    </row>
    <row r="247" spans="12:27" ht="14.95" customHeight="1">
      <c r="L247" s="214"/>
      <c r="M247" s="256"/>
      <c r="N247" s="254"/>
      <c r="O247" s="257"/>
      <c r="Q247" s="257"/>
      <c r="R247" s="257"/>
      <c r="S247" s="257"/>
      <c r="T247" s="257"/>
      <c r="U247" s="257"/>
      <c r="V247" s="257"/>
      <c r="X247" s="257"/>
      <c r="Y247" s="257"/>
      <c r="Z247" s="257"/>
      <c r="AA247" s="257"/>
    </row>
    <row r="248" spans="12:27" ht="14.95" customHeight="1">
      <c r="L248" s="214"/>
      <c r="M248" s="256"/>
      <c r="N248" s="254"/>
      <c r="O248" s="257"/>
      <c r="Q248" s="257"/>
      <c r="R248" s="257"/>
      <c r="S248" s="257"/>
      <c r="T248" s="257"/>
      <c r="U248" s="257"/>
      <c r="V248" s="257"/>
      <c r="X248" s="257"/>
      <c r="Y248" s="257"/>
      <c r="Z248" s="257"/>
      <c r="AA248" s="257"/>
    </row>
    <row r="249" spans="12:27" ht="14.95" customHeight="1">
      <c r="L249" s="214"/>
      <c r="M249" s="256"/>
      <c r="N249" s="254"/>
      <c r="O249" s="257"/>
      <c r="Q249" s="257"/>
      <c r="R249" s="257"/>
      <c r="S249" s="257"/>
      <c r="T249" s="257"/>
      <c r="U249" s="257"/>
      <c r="V249" s="257"/>
      <c r="X249" s="257"/>
      <c r="Y249" s="257"/>
      <c r="Z249" s="257"/>
      <c r="AA249" s="257"/>
    </row>
    <row r="250" spans="12:27" ht="14.95" customHeight="1">
      <c r="L250" s="214"/>
      <c r="M250" s="256"/>
      <c r="N250" s="254"/>
      <c r="O250" s="257"/>
      <c r="Q250" s="257"/>
      <c r="R250" s="257"/>
      <c r="S250" s="257"/>
      <c r="T250" s="257"/>
      <c r="U250" s="257"/>
      <c r="V250" s="257"/>
      <c r="X250" s="257"/>
      <c r="Y250" s="257"/>
      <c r="Z250" s="257"/>
      <c r="AA250" s="257"/>
    </row>
    <row r="251" spans="12:27" ht="14.95" customHeight="1">
      <c r="L251" s="214"/>
      <c r="M251" s="256"/>
      <c r="N251" s="254"/>
      <c r="O251" s="257"/>
      <c r="Q251" s="257"/>
      <c r="R251" s="257"/>
      <c r="S251" s="257"/>
      <c r="T251" s="257"/>
      <c r="U251" s="257"/>
      <c r="V251" s="257"/>
      <c r="X251" s="257"/>
      <c r="Y251" s="257"/>
      <c r="Z251" s="257"/>
      <c r="AA251" s="257"/>
    </row>
    <row r="252" spans="12:27" ht="14.95" customHeight="1">
      <c r="L252" s="214"/>
      <c r="M252" s="256"/>
      <c r="N252" s="254"/>
      <c r="O252" s="257"/>
      <c r="Q252" s="257"/>
      <c r="R252" s="257"/>
      <c r="S252" s="257"/>
      <c r="T252" s="257"/>
      <c r="U252" s="257"/>
      <c r="V252" s="257"/>
      <c r="X252" s="257"/>
      <c r="Y252" s="257"/>
      <c r="Z252" s="257"/>
      <c r="AA252" s="257"/>
    </row>
    <row r="253" spans="12:27" ht="14.95" customHeight="1">
      <c r="L253" s="214"/>
      <c r="M253" s="256"/>
      <c r="N253" s="254"/>
      <c r="O253" s="257"/>
      <c r="Q253" s="257"/>
      <c r="R253" s="257"/>
      <c r="S253" s="257"/>
      <c r="T253" s="257"/>
      <c r="U253" s="257"/>
      <c r="V253" s="257"/>
      <c r="X253" s="257"/>
      <c r="Y253" s="257"/>
      <c r="Z253" s="257"/>
      <c r="AA253" s="257"/>
    </row>
    <row r="254" spans="12:27" ht="14.95" customHeight="1">
      <c r="L254" s="214"/>
      <c r="M254" s="256"/>
      <c r="N254" s="254"/>
      <c r="O254" s="257"/>
      <c r="Q254" s="257"/>
      <c r="R254" s="257"/>
      <c r="S254" s="257"/>
      <c r="T254" s="257"/>
      <c r="U254" s="257"/>
      <c r="V254" s="257"/>
      <c r="X254" s="257"/>
      <c r="Y254" s="257"/>
      <c r="Z254" s="257"/>
      <c r="AA254" s="257"/>
    </row>
    <row r="255" spans="12:27" ht="14.95" customHeight="1">
      <c r="L255" s="214"/>
      <c r="M255" s="256"/>
      <c r="N255" s="254"/>
      <c r="O255" s="257"/>
      <c r="Q255" s="257"/>
      <c r="R255" s="257"/>
      <c r="S255" s="257"/>
      <c r="T255" s="257"/>
      <c r="U255" s="257"/>
      <c r="V255" s="257"/>
      <c r="X255" s="257"/>
      <c r="Y255" s="257"/>
      <c r="Z255" s="257"/>
      <c r="AA255" s="257"/>
    </row>
    <row r="256" spans="12:27" ht="14.95" customHeight="1">
      <c r="L256" s="214"/>
      <c r="M256" s="256"/>
      <c r="N256" s="254"/>
      <c r="O256" s="257"/>
      <c r="Q256" s="257"/>
      <c r="R256" s="257"/>
      <c r="S256" s="257"/>
      <c r="T256" s="257"/>
      <c r="U256" s="257"/>
      <c r="V256" s="257"/>
      <c r="X256" s="257"/>
      <c r="Y256" s="257"/>
      <c r="Z256" s="257"/>
      <c r="AA256" s="257"/>
    </row>
    <row r="257" spans="12:27" ht="14.95" customHeight="1">
      <c r="L257" s="214"/>
      <c r="M257" s="256"/>
      <c r="N257" s="254"/>
      <c r="O257" s="257"/>
      <c r="Q257" s="257"/>
      <c r="R257" s="257"/>
      <c r="S257" s="257"/>
      <c r="T257" s="257"/>
      <c r="U257" s="257"/>
      <c r="V257" s="257"/>
      <c r="X257" s="257"/>
      <c r="Y257" s="257"/>
      <c r="Z257" s="257"/>
      <c r="AA257" s="257"/>
    </row>
    <row r="258" spans="12:27" ht="14.95" customHeight="1">
      <c r="L258" s="214"/>
      <c r="M258" s="256"/>
      <c r="N258" s="254"/>
      <c r="O258" s="257"/>
      <c r="Q258" s="257"/>
      <c r="R258" s="257"/>
      <c r="S258" s="257"/>
      <c r="T258" s="257"/>
      <c r="U258" s="257"/>
      <c r="V258" s="257"/>
      <c r="X258" s="257"/>
      <c r="Y258" s="257"/>
      <c r="Z258" s="257"/>
      <c r="AA258" s="257"/>
    </row>
    <row r="259" spans="12:27" ht="14.95" customHeight="1">
      <c r="L259" s="214"/>
      <c r="M259" s="256"/>
      <c r="N259" s="254"/>
      <c r="O259" s="257"/>
      <c r="Q259" s="257"/>
      <c r="R259" s="257"/>
      <c r="S259" s="257"/>
      <c r="T259" s="257"/>
      <c r="U259" s="257"/>
      <c r="V259" s="257"/>
      <c r="X259" s="257"/>
      <c r="Y259" s="257"/>
      <c r="Z259" s="257"/>
      <c r="AA259" s="257"/>
    </row>
    <row r="260" spans="12:27" ht="14.95" customHeight="1">
      <c r="L260" s="214"/>
      <c r="M260" s="256"/>
      <c r="N260" s="254"/>
      <c r="O260" s="257"/>
      <c r="Q260" s="257"/>
      <c r="R260" s="257"/>
      <c r="S260" s="257"/>
      <c r="T260" s="257"/>
      <c r="U260" s="257"/>
      <c r="V260" s="257"/>
      <c r="X260" s="257"/>
      <c r="Y260" s="257"/>
      <c r="Z260" s="257"/>
      <c r="AA260" s="257"/>
    </row>
    <row r="261" spans="12:27" ht="14.95" customHeight="1">
      <c r="L261" s="214"/>
      <c r="M261" s="256"/>
      <c r="N261" s="254"/>
      <c r="O261" s="257"/>
      <c r="Q261" s="257"/>
      <c r="R261" s="257"/>
      <c r="S261" s="257"/>
      <c r="T261" s="257"/>
      <c r="U261" s="257"/>
      <c r="V261" s="257"/>
      <c r="X261" s="257"/>
      <c r="Y261" s="257"/>
      <c r="Z261" s="257"/>
      <c r="AA261" s="257"/>
    </row>
    <row r="262" spans="12:27" ht="14.95" customHeight="1">
      <c r="L262" s="214"/>
      <c r="M262" s="256"/>
      <c r="N262" s="254"/>
      <c r="O262" s="257"/>
      <c r="Q262" s="257"/>
      <c r="R262" s="257"/>
      <c r="S262" s="257"/>
      <c r="T262" s="257"/>
      <c r="U262" s="257"/>
      <c r="V262" s="257"/>
      <c r="X262" s="257"/>
      <c r="Y262" s="257"/>
      <c r="Z262" s="257"/>
      <c r="AA262" s="257"/>
    </row>
    <row r="263" spans="12:27" ht="14.95" customHeight="1">
      <c r="L263" s="214"/>
      <c r="M263" s="256"/>
      <c r="N263" s="254"/>
      <c r="O263" s="257"/>
      <c r="Q263" s="257"/>
      <c r="R263" s="257"/>
      <c r="S263" s="257"/>
      <c r="T263" s="257"/>
      <c r="U263" s="257"/>
      <c r="V263" s="257"/>
      <c r="X263" s="257"/>
      <c r="Y263" s="257"/>
      <c r="Z263" s="257"/>
      <c r="AA263" s="257"/>
    </row>
    <row r="264" spans="12:27" ht="14.95" customHeight="1">
      <c r="L264" s="214"/>
      <c r="M264" s="256"/>
      <c r="N264" s="254"/>
      <c r="O264" s="257"/>
      <c r="Q264" s="257"/>
      <c r="R264" s="257"/>
      <c r="S264" s="257"/>
      <c r="T264" s="257"/>
      <c r="U264" s="257"/>
      <c r="V264" s="257"/>
      <c r="X264" s="257"/>
      <c r="Y264" s="257"/>
      <c r="Z264" s="257"/>
      <c r="AA264" s="257"/>
    </row>
    <row r="265" spans="12:27" ht="14.95" customHeight="1">
      <c r="L265" s="214"/>
      <c r="M265" s="256"/>
      <c r="N265" s="254"/>
      <c r="O265" s="257"/>
      <c r="Q265" s="257"/>
      <c r="R265" s="257"/>
      <c r="S265" s="257"/>
      <c r="T265" s="257"/>
      <c r="U265" s="257"/>
      <c r="V265" s="257"/>
      <c r="X265" s="257"/>
      <c r="Y265" s="257"/>
      <c r="Z265" s="257"/>
      <c r="AA265" s="257"/>
    </row>
    <row r="266" spans="12:27" ht="14.95" customHeight="1">
      <c r="L266" s="214"/>
      <c r="M266" s="256"/>
      <c r="N266" s="254"/>
      <c r="O266" s="257"/>
      <c r="Q266" s="257"/>
      <c r="R266" s="257"/>
      <c r="S266" s="257"/>
      <c r="T266" s="257"/>
      <c r="U266" s="257"/>
      <c r="V266" s="257"/>
      <c r="X266" s="257"/>
      <c r="Y266" s="257"/>
      <c r="Z266" s="257"/>
      <c r="AA266" s="257"/>
    </row>
    <row r="267" spans="12:27" ht="14.95" customHeight="1">
      <c r="L267" s="214"/>
      <c r="M267" s="256"/>
      <c r="N267" s="254"/>
      <c r="O267" s="257"/>
      <c r="Q267" s="257"/>
      <c r="R267" s="257"/>
      <c r="S267" s="257"/>
      <c r="T267" s="257"/>
      <c r="U267" s="257"/>
      <c r="V267" s="257"/>
      <c r="X267" s="257"/>
      <c r="Y267" s="257"/>
      <c r="Z267" s="257"/>
      <c r="AA267" s="257"/>
    </row>
    <row r="268" spans="12:27" ht="14.95" customHeight="1">
      <c r="L268" s="214"/>
      <c r="M268" s="256"/>
      <c r="N268" s="254"/>
      <c r="O268" s="257"/>
      <c r="Q268" s="257"/>
      <c r="R268" s="257"/>
      <c r="S268" s="257"/>
      <c r="T268" s="257"/>
      <c r="U268" s="257"/>
      <c r="V268" s="257"/>
      <c r="X268" s="257"/>
      <c r="Y268" s="257"/>
      <c r="Z268" s="257"/>
      <c r="AA268" s="257"/>
    </row>
    <row r="269" spans="12:27" ht="14.95" customHeight="1">
      <c r="L269" s="214"/>
      <c r="M269" s="256"/>
      <c r="N269" s="254"/>
      <c r="O269" s="257"/>
      <c r="Q269" s="257"/>
      <c r="R269" s="257"/>
      <c r="S269" s="257"/>
      <c r="T269" s="257"/>
      <c r="U269" s="257"/>
      <c r="V269" s="257"/>
      <c r="X269" s="257"/>
      <c r="Y269" s="257"/>
      <c r="Z269" s="257"/>
      <c r="AA269" s="257"/>
    </row>
    <row r="270" spans="12:27" ht="14.95" customHeight="1">
      <c r="L270" s="214"/>
      <c r="M270" s="256"/>
      <c r="N270" s="254"/>
      <c r="O270" s="257"/>
      <c r="Q270" s="257"/>
      <c r="R270" s="257"/>
      <c r="S270" s="257"/>
      <c r="T270" s="257"/>
      <c r="U270" s="257"/>
      <c r="V270" s="257"/>
      <c r="X270" s="257"/>
      <c r="Y270" s="257"/>
      <c r="Z270" s="257"/>
      <c r="AA270" s="257"/>
    </row>
    <row r="271" spans="12:27" ht="14.95" customHeight="1">
      <c r="L271" s="214"/>
      <c r="M271" s="256"/>
      <c r="N271" s="254"/>
      <c r="O271" s="257"/>
      <c r="Q271" s="257"/>
      <c r="R271" s="257"/>
      <c r="S271" s="257"/>
      <c r="T271" s="257"/>
      <c r="U271" s="257"/>
      <c r="V271" s="257"/>
      <c r="X271" s="257"/>
      <c r="Y271" s="257"/>
      <c r="Z271" s="257"/>
      <c r="AA271" s="257"/>
    </row>
    <row r="272" spans="12:27" ht="14.95" customHeight="1">
      <c r="L272" s="214"/>
      <c r="M272" s="256"/>
      <c r="N272" s="254"/>
      <c r="O272" s="257"/>
      <c r="Q272" s="257"/>
      <c r="R272" s="257"/>
      <c r="S272" s="257"/>
      <c r="T272" s="257"/>
      <c r="U272" s="257"/>
      <c r="V272" s="257"/>
      <c r="X272" s="257"/>
      <c r="Y272" s="257"/>
      <c r="Z272" s="257"/>
      <c r="AA272" s="257"/>
    </row>
    <row r="273" spans="13:27" ht="14.95" customHeight="1">
      <c r="M273" s="256"/>
      <c r="N273" s="254"/>
      <c r="O273" s="257"/>
      <c r="Q273" s="257"/>
      <c r="R273" s="257"/>
      <c r="S273" s="257"/>
      <c r="T273" s="257"/>
      <c r="U273" s="257"/>
      <c r="V273" s="257"/>
      <c r="X273" s="257"/>
      <c r="Y273" s="257"/>
      <c r="Z273" s="257"/>
      <c r="AA273" s="257"/>
    </row>
    <row r="274" spans="13:27" ht="14.95" customHeight="1">
      <c r="M274" s="256"/>
      <c r="N274" s="254"/>
      <c r="O274" s="257"/>
      <c r="Q274" s="257"/>
      <c r="R274" s="257"/>
      <c r="S274" s="257"/>
      <c r="T274" s="257"/>
      <c r="U274" s="257"/>
      <c r="V274" s="257"/>
      <c r="X274" s="257"/>
      <c r="Y274" s="257"/>
      <c r="Z274" s="257"/>
      <c r="AA274" s="257"/>
    </row>
    <row r="275" spans="13:27" ht="14.95" customHeight="1">
      <c r="M275" s="256"/>
      <c r="N275" s="254"/>
      <c r="O275" s="257"/>
      <c r="Q275" s="257"/>
      <c r="R275" s="257"/>
      <c r="S275" s="257"/>
      <c r="T275" s="257"/>
      <c r="U275" s="257"/>
      <c r="V275" s="257"/>
      <c r="X275" s="257"/>
      <c r="Y275" s="257"/>
      <c r="Z275" s="257"/>
      <c r="AA275" s="257"/>
    </row>
    <row r="276" spans="13:27" ht="14.95" customHeight="1">
      <c r="M276" s="256"/>
      <c r="N276" s="254"/>
      <c r="O276" s="257"/>
      <c r="Q276" s="257"/>
      <c r="R276" s="257"/>
      <c r="S276" s="257"/>
      <c r="T276" s="257"/>
      <c r="U276" s="257"/>
      <c r="V276" s="257"/>
      <c r="X276" s="257"/>
      <c r="Y276" s="257"/>
      <c r="Z276" s="257"/>
      <c r="AA276" s="257"/>
    </row>
    <row r="277" spans="13:27" ht="14.95" customHeight="1">
      <c r="M277" s="256"/>
      <c r="N277" s="254"/>
      <c r="O277" s="257"/>
      <c r="Q277" s="257"/>
      <c r="R277" s="257"/>
      <c r="S277" s="257"/>
      <c r="T277" s="257"/>
      <c r="U277" s="257"/>
      <c r="V277" s="257"/>
      <c r="X277" s="257"/>
      <c r="Y277" s="257"/>
      <c r="Z277" s="257"/>
      <c r="AA277" s="257"/>
    </row>
    <row r="278" spans="13:27" ht="14.95" customHeight="1">
      <c r="M278" s="256"/>
      <c r="N278" s="254"/>
      <c r="O278" s="257"/>
      <c r="Q278" s="257"/>
      <c r="R278" s="257"/>
      <c r="S278" s="257"/>
      <c r="T278" s="257"/>
      <c r="U278" s="257"/>
      <c r="V278" s="257"/>
      <c r="X278" s="257"/>
      <c r="Y278" s="257"/>
      <c r="Z278" s="257"/>
      <c r="AA278" s="257"/>
    </row>
    <row r="279" spans="13:27" ht="14.95" customHeight="1">
      <c r="M279" s="256"/>
      <c r="N279" s="254"/>
      <c r="O279" s="257"/>
      <c r="Q279" s="257"/>
      <c r="R279" s="257"/>
      <c r="S279" s="257"/>
      <c r="T279" s="257"/>
      <c r="U279" s="257"/>
      <c r="V279" s="257"/>
      <c r="X279" s="257"/>
      <c r="Y279" s="257"/>
      <c r="Z279" s="257"/>
      <c r="AA279" s="257"/>
    </row>
    <row r="280" spans="13:27" ht="14.95" customHeight="1">
      <c r="M280" s="256"/>
      <c r="N280" s="254"/>
      <c r="O280" s="257"/>
      <c r="Q280" s="257"/>
      <c r="R280" s="257"/>
      <c r="S280" s="257"/>
      <c r="T280" s="257"/>
      <c r="U280" s="257"/>
      <c r="V280" s="257"/>
      <c r="X280" s="257"/>
      <c r="Y280" s="257"/>
      <c r="Z280" s="257"/>
      <c r="AA280" s="257"/>
    </row>
    <row r="281" spans="13:27" ht="14.95" customHeight="1">
      <c r="M281" s="256"/>
      <c r="N281" s="254"/>
      <c r="O281" s="257"/>
      <c r="Q281" s="257"/>
      <c r="R281" s="257"/>
      <c r="S281" s="257"/>
      <c r="T281" s="257"/>
      <c r="U281" s="257"/>
      <c r="V281" s="257"/>
      <c r="X281" s="257"/>
      <c r="Y281" s="257"/>
      <c r="Z281" s="257"/>
      <c r="AA281" s="257"/>
    </row>
    <row r="282" spans="13:27" ht="14.95" customHeight="1">
      <c r="M282" s="256"/>
      <c r="N282" s="254"/>
      <c r="O282" s="257"/>
      <c r="Q282" s="257"/>
      <c r="R282" s="257"/>
      <c r="S282" s="257"/>
      <c r="T282" s="257"/>
      <c r="U282" s="257"/>
      <c r="V282" s="257"/>
      <c r="X282" s="257"/>
      <c r="Y282" s="257"/>
      <c r="Z282" s="257"/>
      <c r="AA282" s="257"/>
    </row>
    <row r="283" spans="13:27" ht="14.95" customHeight="1">
      <c r="M283" s="256"/>
      <c r="N283" s="254"/>
      <c r="O283" s="257"/>
      <c r="Q283" s="257"/>
      <c r="R283" s="257"/>
      <c r="S283" s="257"/>
      <c r="T283" s="257"/>
      <c r="U283" s="257"/>
      <c r="V283" s="257"/>
      <c r="X283" s="257"/>
      <c r="Y283" s="257"/>
      <c r="Z283" s="257"/>
      <c r="AA283" s="257"/>
    </row>
    <row r="284" spans="13:27" ht="14.95" customHeight="1">
      <c r="M284" s="256"/>
      <c r="N284" s="254"/>
      <c r="O284" s="257"/>
      <c r="Q284" s="257"/>
      <c r="R284" s="257"/>
      <c r="S284" s="257"/>
      <c r="T284" s="257"/>
      <c r="U284" s="257"/>
      <c r="V284" s="257"/>
      <c r="X284" s="257"/>
      <c r="Y284" s="257"/>
      <c r="Z284" s="257"/>
      <c r="AA284" s="257"/>
    </row>
    <row r="285" spans="13:27" ht="14.95" customHeight="1">
      <c r="M285" s="256"/>
      <c r="N285" s="254"/>
      <c r="O285" s="257"/>
      <c r="Q285" s="257"/>
      <c r="R285" s="257"/>
      <c r="S285" s="257"/>
      <c r="T285" s="257"/>
      <c r="U285" s="257"/>
      <c r="V285" s="257"/>
      <c r="X285" s="257"/>
      <c r="Y285" s="257"/>
      <c r="Z285" s="257"/>
      <c r="AA285" s="257"/>
    </row>
    <row r="286" spans="13:27" ht="14.95" customHeight="1">
      <c r="M286" s="256"/>
      <c r="N286" s="254"/>
      <c r="O286" s="257"/>
      <c r="Q286" s="257"/>
      <c r="R286" s="257"/>
      <c r="S286" s="257"/>
      <c r="T286" s="257"/>
      <c r="U286" s="257"/>
      <c r="V286" s="257"/>
      <c r="X286" s="257"/>
      <c r="Y286" s="257"/>
      <c r="Z286" s="257"/>
      <c r="AA286" s="257"/>
    </row>
    <row r="287" spans="13:27" ht="14.95" customHeight="1">
      <c r="M287" s="256"/>
      <c r="N287" s="254"/>
      <c r="O287" s="257"/>
      <c r="Q287" s="257"/>
      <c r="R287" s="257"/>
      <c r="S287" s="257"/>
      <c r="T287" s="257"/>
      <c r="U287" s="257"/>
      <c r="V287" s="257"/>
      <c r="X287" s="257"/>
      <c r="Y287" s="257"/>
      <c r="Z287" s="257"/>
      <c r="AA287" s="257"/>
    </row>
    <row r="288" spans="13:27" ht="14.95" customHeight="1">
      <c r="M288" s="256"/>
      <c r="N288" s="254"/>
      <c r="O288" s="257"/>
      <c r="Q288" s="257"/>
      <c r="R288" s="257"/>
      <c r="S288" s="257"/>
      <c r="T288" s="257"/>
      <c r="U288" s="257"/>
      <c r="V288" s="257"/>
      <c r="X288" s="257"/>
      <c r="Y288" s="257"/>
      <c r="Z288" s="257"/>
      <c r="AA288" s="257"/>
    </row>
    <row r="289" spans="13:27" ht="14.95" customHeight="1">
      <c r="M289" s="256"/>
      <c r="N289" s="254"/>
      <c r="O289" s="257"/>
      <c r="Q289" s="257"/>
      <c r="R289" s="257"/>
      <c r="S289" s="257"/>
      <c r="T289" s="257"/>
      <c r="U289" s="257"/>
      <c r="V289" s="257"/>
      <c r="X289" s="257"/>
      <c r="Y289" s="257"/>
      <c r="Z289" s="257"/>
      <c r="AA289" s="257"/>
    </row>
    <row r="290" spans="13:27" ht="14.95" customHeight="1">
      <c r="M290" s="256"/>
      <c r="N290" s="254"/>
      <c r="O290" s="257"/>
      <c r="Q290" s="257"/>
      <c r="R290" s="257"/>
      <c r="S290" s="257"/>
      <c r="T290" s="257"/>
      <c r="U290" s="257"/>
      <c r="V290" s="257"/>
      <c r="X290" s="257"/>
      <c r="Y290" s="257"/>
      <c r="Z290" s="257"/>
      <c r="AA290" s="257"/>
    </row>
    <row r="291" spans="13:27" ht="14.95" customHeight="1">
      <c r="M291" s="256"/>
      <c r="N291" s="254"/>
      <c r="O291" s="257"/>
      <c r="Q291" s="257"/>
      <c r="R291" s="257"/>
      <c r="S291" s="257"/>
      <c r="T291" s="257"/>
      <c r="U291" s="257"/>
      <c r="V291" s="257"/>
      <c r="X291" s="257"/>
      <c r="Y291" s="257"/>
      <c r="Z291" s="257"/>
      <c r="AA291" s="257"/>
    </row>
    <row r="292" spans="13:27" ht="14.95" customHeight="1">
      <c r="M292" s="256"/>
      <c r="N292" s="254"/>
      <c r="O292" s="257"/>
      <c r="Q292" s="257"/>
      <c r="R292" s="257"/>
      <c r="S292" s="257"/>
      <c r="T292" s="257"/>
      <c r="U292" s="257"/>
      <c r="V292" s="257"/>
      <c r="X292" s="257"/>
      <c r="Y292" s="257"/>
      <c r="Z292" s="257"/>
      <c r="AA292" s="257"/>
    </row>
    <row r="293" spans="13:27" ht="14.95" customHeight="1">
      <c r="M293" s="256"/>
      <c r="N293" s="254"/>
      <c r="O293" s="257"/>
      <c r="Q293" s="257"/>
      <c r="R293" s="257"/>
      <c r="S293" s="257"/>
      <c r="T293" s="257"/>
      <c r="U293" s="257"/>
      <c r="V293" s="257"/>
      <c r="X293" s="257"/>
      <c r="Y293" s="257"/>
      <c r="Z293" s="257"/>
      <c r="AA293" s="257"/>
    </row>
    <row r="294" spans="13:27" ht="14.95" customHeight="1">
      <c r="M294" s="256"/>
      <c r="N294" s="254"/>
      <c r="O294" s="257"/>
      <c r="Q294" s="257"/>
      <c r="R294" s="257"/>
      <c r="S294" s="257"/>
      <c r="T294" s="257"/>
      <c r="U294" s="257"/>
      <c r="V294" s="257"/>
      <c r="X294" s="257"/>
      <c r="Y294" s="257"/>
      <c r="Z294" s="257"/>
      <c r="AA294" s="257"/>
    </row>
    <row r="295" spans="13:27" ht="14.95" customHeight="1">
      <c r="M295" s="256"/>
      <c r="N295" s="254"/>
      <c r="O295" s="257"/>
      <c r="Q295" s="257"/>
      <c r="R295" s="257"/>
      <c r="S295" s="257"/>
      <c r="T295" s="257"/>
      <c r="U295" s="257"/>
      <c r="V295" s="257"/>
      <c r="X295" s="257"/>
      <c r="Y295" s="257"/>
      <c r="Z295" s="257"/>
      <c r="AA295" s="257"/>
    </row>
    <row r="296" spans="13:27" ht="14.95" customHeight="1">
      <c r="M296" s="256"/>
      <c r="N296" s="254"/>
      <c r="O296" s="257"/>
      <c r="Q296" s="257"/>
      <c r="R296" s="257"/>
      <c r="S296" s="257"/>
      <c r="T296" s="257"/>
      <c r="U296" s="257"/>
      <c r="V296" s="257"/>
      <c r="X296" s="257"/>
      <c r="Y296" s="257"/>
      <c r="Z296" s="257"/>
      <c r="AA296" s="257"/>
    </row>
    <row r="297" spans="13:27" ht="14.95" customHeight="1">
      <c r="M297" s="256"/>
      <c r="N297" s="254"/>
      <c r="O297" s="257"/>
      <c r="Q297" s="257"/>
      <c r="R297" s="257"/>
      <c r="S297" s="257"/>
      <c r="T297" s="257"/>
      <c r="U297" s="257"/>
      <c r="V297" s="257"/>
      <c r="X297" s="257"/>
      <c r="Y297" s="257"/>
      <c r="Z297" s="257"/>
      <c r="AA297" s="257"/>
    </row>
    <row r="298" spans="13:27" ht="14.95" customHeight="1">
      <c r="M298" s="256"/>
      <c r="N298" s="254"/>
      <c r="O298" s="257"/>
      <c r="Q298" s="257"/>
      <c r="R298" s="257"/>
      <c r="S298" s="257"/>
      <c r="T298" s="257"/>
      <c r="U298" s="257"/>
      <c r="V298" s="257"/>
      <c r="X298" s="257"/>
      <c r="Y298" s="257"/>
      <c r="Z298" s="257"/>
      <c r="AA298" s="257"/>
    </row>
    <row r="299" spans="13:27" ht="14.95" customHeight="1">
      <c r="M299" s="256"/>
      <c r="N299" s="254"/>
      <c r="O299" s="257"/>
      <c r="Q299" s="257"/>
      <c r="R299" s="257"/>
      <c r="S299" s="257"/>
      <c r="T299" s="257"/>
      <c r="U299" s="257"/>
      <c r="V299" s="257"/>
      <c r="X299" s="257"/>
      <c r="Y299" s="257"/>
      <c r="Z299" s="257"/>
      <c r="AA299" s="257"/>
    </row>
    <row r="300" spans="13:27" ht="14.95" customHeight="1">
      <c r="M300" s="256"/>
      <c r="N300" s="254"/>
      <c r="O300" s="257"/>
      <c r="Q300" s="257"/>
      <c r="R300" s="257"/>
      <c r="S300" s="257"/>
      <c r="T300" s="257"/>
      <c r="U300" s="257"/>
      <c r="V300" s="257"/>
      <c r="X300" s="257"/>
      <c r="Y300" s="257"/>
      <c r="Z300" s="257"/>
      <c r="AA300" s="257"/>
    </row>
    <row r="301" spans="13:27" ht="14.95" customHeight="1">
      <c r="M301" s="256"/>
      <c r="N301" s="254"/>
      <c r="O301" s="257"/>
      <c r="Q301" s="257"/>
      <c r="R301" s="257"/>
      <c r="S301" s="257"/>
      <c r="T301" s="257"/>
      <c r="U301" s="257"/>
      <c r="V301" s="257"/>
      <c r="X301" s="257"/>
      <c r="Y301" s="257"/>
      <c r="Z301" s="257"/>
      <c r="AA301" s="257"/>
    </row>
    <row r="302" spans="13:27" ht="14.95" customHeight="1">
      <c r="M302" s="256"/>
      <c r="N302" s="254"/>
      <c r="O302" s="257"/>
      <c r="Q302" s="257"/>
      <c r="R302" s="257"/>
      <c r="S302" s="257"/>
      <c r="T302" s="257"/>
      <c r="U302" s="257"/>
      <c r="V302" s="257"/>
      <c r="X302" s="257"/>
      <c r="Y302" s="257"/>
      <c r="Z302" s="257"/>
      <c r="AA302" s="257"/>
    </row>
    <row r="303" spans="13:27" ht="14.95" customHeight="1">
      <c r="M303" s="256"/>
      <c r="N303" s="254"/>
      <c r="O303" s="257"/>
      <c r="Q303" s="257"/>
      <c r="R303" s="257"/>
      <c r="S303" s="257"/>
      <c r="T303" s="257"/>
      <c r="U303" s="257"/>
      <c r="V303" s="257"/>
      <c r="X303" s="257"/>
      <c r="Y303" s="257"/>
      <c r="Z303" s="257"/>
      <c r="AA303" s="257"/>
    </row>
    <row r="304" spans="13:27" ht="14.95" customHeight="1">
      <c r="M304" s="256"/>
      <c r="N304" s="254"/>
      <c r="O304" s="257"/>
      <c r="Q304" s="257"/>
      <c r="R304" s="257"/>
      <c r="S304" s="257"/>
      <c r="T304" s="257"/>
      <c r="U304" s="257"/>
      <c r="V304" s="257"/>
      <c r="X304" s="257"/>
      <c r="Y304" s="257"/>
      <c r="Z304" s="257"/>
      <c r="AA304" s="257"/>
    </row>
    <row r="305" spans="13:27" ht="14.95" customHeight="1">
      <c r="M305" s="256"/>
      <c r="N305" s="254"/>
      <c r="O305" s="257"/>
      <c r="Q305" s="257"/>
      <c r="R305" s="257"/>
      <c r="S305" s="257"/>
      <c r="T305" s="257"/>
      <c r="U305" s="257"/>
      <c r="V305" s="257"/>
      <c r="X305" s="257"/>
      <c r="Y305" s="257"/>
      <c r="Z305" s="257"/>
      <c r="AA305" s="257"/>
    </row>
    <row r="306" spans="13:27" ht="14.95" customHeight="1">
      <c r="M306" s="256"/>
      <c r="N306" s="254"/>
      <c r="O306" s="257"/>
      <c r="Q306" s="257"/>
      <c r="R306" s="257"/>
      <c r="S306" s="257"/>
      <c r="T306" s="257"/>
      <c r="U306" s="257"/>
      <c r="V306" s="257"/>
      <c r="X306" s="257"/>
      <c r="Y306" s="257"/>
      <c r="Z306" s="257"/>
      <c r="AA306" s="257"/>
    </row>
    <row r="307" spans="13:27" ht="14.95" customHeight="1">
      <c r="M307" s="256"/>
      <c r="N307" s="254"/>
      <c r="O307" s="257"/>
      <c r="Q307" s="257"/>
      <c r="R307" s="257"/>
      <c r="S307" s="257"/>
      <c r="T307" s="257"/>
      <c r="U307" s="257"/>
      <c r="V307" s="257"/>
      <c r="X307" s="257"/>
      <c r="Y307" s="257"/>
      <c r="Z307" s="257"/>
      <c r="AA307" s="257"/>
    </row>
    <row r="308" spans="13:27" ht="14.95" customHeight="1">
      <c r="M308" s="256"/>
      <c r="N308" s="254"/>
      <c r="O308" s="257"/>
      <c r="Q308" s="257"/>
      <c r="R308" s="257"/>
      <c r="S308" s="257"/>
      <c r="T308" s="257"/>
      <c r="U308" s="257"/>
      <c r="V308" s="257"/>
      <c r="X308" s="257"/>
      <c r="Y308" s="257"/>
      <c r="Z308" s="257"/>
      <c r="AA308" s="257"/>
    </row>
    <row r="309" spans="13:27" ht="14.95" customHeight="1">
      <c r="M309" s="256"/>
      <c r="N309" s="254"/>
      <c r="O309" s="257"/>
      <c r="Q309" s="257"/>
      <c r="R309" s="257"/>
      <c r="S309" s="257"/>
      <c r="T309" s="257"/>
      <c r="U309" s="257"/>
      <c r="V309" s="257"/>
      <c r="X309" s="257"/>
      <c r="Y309" s="257"/>
      <c r="Z309" s="257"/>
      <c r="AA309" s="257"/>
    </row>
    <row r="310" spans="13:27" ht="14.95" customHeight="1">
      <c r="M310" s="256"/>
      <c r="N310" s="254"/>
      <c r="O310" s="257"/>
      <c r="Q310" s="257"/>
      <c r="R310" s="257"/>
      <c r="S310" s="257"/>
      <c r="T310" s="257"/>
      <c r="U310" s="257"/>
      <c r="V310" s="257"/>
      <c r="X310" s="257"/>
      <c r="Y310" s="257"/>
      <c r="Z310" s="257"/>
      <c r="AA310" s="257"/>
    </row>
    <row r="311" spans="13:27" ht="14.95" customHeight="1">
      <c r="M311" s="256"/>
      <c r="N311" s="254"/>
      <c r="O311" s="257"/>
      <c r="Q311" s="257"/>
      <c r="R311" s="257"/>
      <c r="S311" s="257"/>
      <c r="T311" s="257"/>
      <c r="U311" s="257"/>
      <c r="V311" s="257"/>
      <c r="X311" s="257"/>
      <c r="Y311" s="257"/>
      <c r="Z311" s="257"/>
      <c r="AA311" s="257"/>
    </row>
    <row r="312" spans="13:27" ht="14.95" customHeight="1">
      <c r="M312" s="256"/>
      <c r="N312" s="254"/>
      <c r="O312" s="257"/>
      <c r="Q312" s="257"/>
      <c r="R312" s="257"/>
      <c r="S312" s="257"/>
      <c r="T312" s="257"/>
      <c r="U312" s="257"/>
      <c r="V312" s="257"/>
      <c r="X312" s="257"/>
      <c r="Y312" s="257"/>
      <c r="Z312" s="257"/>
      <c r="AA312" s="257"/>
    </row>
    <row r="313" spans="13:27" ht="14.95" customHeight="1">
      <c r="M313" s="256"/>
      <c r="N313" s="254"/>
      <c r="O313" s="257"/>
      <c r="Q313" s="257"/>
      <c r="R313" s="257"/>
      <c r="S313" s="257"/>
      <c r="T313" s="257"/>
      <c r="U313" s="257"/>
      <c r="V313" s="257"/>
      <c r="X313" s="257"/>
      <c r="Y313" s="257"/>
      <c r="Z313" s="257"/>
      <c r="AA313" s="257"/>
    </row>
    <row r="314" spans="13:27" ht="14.95" customHeight="1">
      <c r="M314" s="256"/>
      <c r="N314" s="254"/>
      <c r="O314" s="257"/>
      <c r="Q314" s="257"/>
      <c r="R314" s="257"/>
      <c r="S314" s="257"/>
      <c r="T314" s="257"/>
      <c r="U314" s="257"/>
      <c r="V314" s="257"/>
      <c r="X314" s="257"/>
      <c r="Y314" s="257"/>
      <c r="Z314" s="257"/>
      <c r="AA314" s="257"/>
    </row>
    <row r="315" spans="13:27" ht="14.95" customHeight="1">
      <c r="M315" s="256"/>
      <c r="N315" s="254"/>
      <c r="O315" s="257"/>
      <c r="Q315" s="257"/>
      <c r="R315" s="257"/>
      <c r="S315" s="257"/>
      <c r="T315" s="257"/>
      <c r="U315" s="257"/>
      <c r="V315" s="257"/>
      <c r="X315" s="257"/>
      <c r="Y315" s="257"/>
      <c r="Z315" s="257"/>
      <c r="AA315" s="257"/>
    </row>
    <row r="316" spans="13:27" ht="14.95" customHeight="1">
      <c r="M316" s="256"/>
      <c r="N316" s="254"/>
      <c r="O316" s="257"/>
      <c r="Q316" s="257"/>
      <c r="R316" s="257"/>
      <c r="S316" s="257"/>
      <c r="T316" s="257"/>
      <c r="U316" s="257"/>
      <c r="V316" s="257"/>
      <c r="X316" s="257"/>
      <c r="Y316" s="257"/>
      <c r="Z316" s="257"/>
      <c r="AA316" s="257"/>
    </row>
    <row r="317" spans="13:27" ht="14.95" customHeight="1">
      <c r="M317" s="256"/>
      <c r="N317" s="254"/>
      <c r="O317" s="257"/>
      <c r="Q317" s="257"/>
      <c r="R317" s="257"/>
      <c r="S317" s="257"/>
      <c r="T317" s="257"/>
      <c r="U317" s="257"/>
      <c r="V317" s="257"/>
      <c r="X317" s="257"/>
      <c r="Y317" s="257"/>
      <c r="Z317" s="257"/>
      <c r="AA317" s="257"/>
    </row>
    <row r="318" spans="13:27" ht="14.95" customHeight="1">
      <c r="M318" s="256"/>
      <c r="N318" s="254"/>
      <c r="O318" s="257"/>
      <c r="Q318" s="257"/>
      <c r="R318" s="257"/>
      <c r="S318" s="257"/>
      <c r="T318" s="257"/>
      <c r="U318" s="257"/>
      <c r="V318" s="257"/>
      <c r="X318" s="257"/>
      <c r="Y318" s="257"/>
      <c r="Z318" s="257"/>
      <c r="AA318" s="257"/>
    </row>
    <row r="319" spans="13:27" ht="14.95" customHeight="1">
      <c r="M319" s="256"/>
      <c r="N319" s="254"/>
      <c r="O319" s="257"/>
      <c r="Q319" s="257"/>
      <c r="R319" s="257"/>
      <c r="S319" s="257"/>
      <c r="T319" s="257"/>
      <c r="U319" s="257"/>
      <c r="V319" s="257"/>
      <c r="X319" s="257"/>
      <c r="Y319" s="257"/>
      <c r="Z319" s="257"/>
      <c r="AA319" s="257"/>
    </row>
    <row r="320" spans="13:27" ht="14.95" customHeight="1">
      <c r="M320" s="256"/>
      <c r="N320" s="254"/>
      <c r="O320" s="257"/>
      <c r="Q320" s="257"/>
      <c r="R320" s="257"/>
      <c r="S320" s="257"/>
      <c r="T320" s="257"/>
      <c r="U320" s="257"/>
      <c r="V320" s="257"/>
      <c r="X320" s="257"/>
      <c r="Y320" s="257"/>
      <c r="Z320" s="257"/>
      <c r="AA320" s="257"/>
    </row>
    <row r="321" spans="13:27" ht="14.95" customHeight="1">
      <c r="M321" s="256"/>
      <c r="N321" s="254"/>
      <c r="O321" s="257"/>
      <c r="Q321" s="257"/>
      <c r="R321" s="257"/>
      <c r="S321" s="257"/>
      <c r="T321" s="257"/>
      <c r="U321" s="257"/>
      <c r="V321" s="257"/>
      <c r="X321" s="257"/>
      <c r="Y321" s="257"/>
      <c r="Z321" s="257"/>
      <c r="AA321" s="257"/>
    </row>
    <row r="322" spans="13:27" ht="14.95" customHeight="1">
      <c r="M322" s="256"/>
      <c r="N322" s="254"/>
      <c r="O322" s="257"/>
      <c r="Q322" s="257"/>
      <c r="R322" s="257"/>
      <c r="S322" s="257"/>
      <c r="T322" s="257"/>
      <c r="U322" s="257"/>
      <c r="V322" s="257"/>
      <c r="X322" s="257"/>
      <c r="Y322" s="257"/>
      <c r="Z322" s="257"/>
      <c r="AA322" s="257"/>
    </row>
    <row r="323" spans="13:27" ht="14.95" customHeight="1">
      <c r="M323" s="256"/>
      <c r="N323" s="254"/>
      <c r="O323" s="257"/>
      <c r="Q323" s="257"/>
      <c r="R323" s="257"/>
      <c r="S323" s="257"/>
      <c r="T323" s="257"/>
      <c r="U323" s="257"/>
      <c r="V323" s="257"/>
      <c r="X323" s="257"/>
      <c r="Y323" s="257"/>
      <c r="Z323" s="257"/>
      <c r="AA323" s="257"/>
    </row>
    <row r="324" spans="13:27" ht="14.95" customHeight="1">
      <c r="M324" s="256"/>
      <c r="N324" s="254"/>
      <c r="O324" s="257"/>
      <c r="Q324" s="257"/>
      <c r="R324" s="257"/>
      <c r="S324" s="257"/>
      <c r="T324" s="257"/>
      <c r="U324" s="257"/>
      <c r="V324" s="257"/>
      <c r="X324" s="257"/>
      <c r="Y324" s="257"/>
      <c r="Z324" s="257"/>
      <c r="AA324" s="257"/>
    </row>
    <row r="325" spans="13:27" ht="14.95" customHeight="1">
      <c r="M325" s="256"/>
      <c r="N325" s="254"/>
      <c r="O325" s="257"/>
      <c r="Q325" s="257"/>
      <c r="R325" s="257"/>
      <c r="S325" s="257"/>
      <c r="T325" s="257"/>
      <c r="U325" s="257"/>
      <c r="V325" s="257"/>
      <c r="X325" s="257"/>
      <c r="Y325" s="257"/>
      <c r="Z325" s="257"/>
      <c r="AA325" s="257"/>
    </row>
    <row r="326" spans="13:27" ht="14.95" customHeight="1">
      <c r="M326" s="256"/>
      <c r="N326" s="254"/>
      <c r="O326" s="257"/>
      <c r="Q326" s="257"/>
      <c r="R326" s="257"/>
      <c r="S326" s="257"/>
      <c r="T326" s="257"/>
      <c r="U326" s="257"/>
      <c r="V326" s="257"/>
      <c r="X326" s="257"/>
      <c r="Y326" s="257"/>
      <c r="Z326" s="257"/>
      <c r="AA326" s="257"/>
    </row>
    <row r="327" spans="13:27" ht="14.95" customHeight="1">
      <c r="M327" s="256"/>
      <c r="N327" s="254"/>
      <c r="O327" s="257"/>
      <c r="Q327" s="257"/>
      <c r="R327" s="257"/>
      <c r="S327" s="257"/>
      <c r="T327" s="257"/>
      <c r="U327" s="257"/>
      <c r="V327" s="257"/>
      <c r="X327" s="257"/>
      <c r="Y327" s="257"/>
      <c r="Z327" s="257"/>
      <c r="AA327" s="257"/>
    </row>
    <row r="328" spans="13:27" ht="14.95" customHeight="1">
      <c r="M328" s="256"/>
      <c r="N328" s="254"/>
      <c r="O328" s="257"/>
      <c r="Q328" s="257"/>
      <c r="R328" s="257"/>
      <c r="S328" s="257"/>
      <c r="T328" s="257"/>
      <c r="U328" s="257"/>
      <c r="V328" s="257"/>
      <c r="X328" s="257"/>
      <c r="Y328" s="257"/>
      <c r="Z328" s="257"/>
      <c r="AA328" s="257"/>
    </row>
    <row r="329" spans="13:27" ht="14.95" customHeight="1">
      <c r="M329" s="256"/>
      <c r="N329" s="254"/>
      <c r="O329" s="257"/>
      <c r="Q329" s="257"/>
      <c r="R329" s="257"/>
      <c r="S329" s="257"/>
      <c r="T329" s="257"/>
      <c r="U329" s="257"/>
      <c r="V329" s="257"/>
      <c r="X329" s="257"/>
      <c r="Y329" s="257"/>
      <c r="Z329" s="257"/>
      <c r="AA329" s="257"/>
    </row>
    <row r="330" spans="13:27" ht="14.95" customHeight="1">
      <c r="M330" s="256"/>
      <c r="N330" s="254"/>
      <c r="O330" s="257"/>
      <c r="Q330" s="257"/>
      <c r="R330" s="257"/>
      <c r="S330" s="257"/>
      <c r="T330" s="257"/>
      <c r="U330" s="257"/>
      <c r="V330" s="257"/>
      <c r="X330" s="257"/>
      <c r="Y330" s="257"/>
      <c r="Z330" s="257"/>
      <c r="AA330" s="257"/>
    </row>
    <row r="331" spans="13:27" ht="14.95" customHeight="1">
      <c r="M331" s="256"/>
      <c r="N331" s="254"/>
      <c r="O331" s="257"/>
      <c r="Q331" s="257"/>
      <c r="R331" s="257"/>
      <c r="S331" s="257"/>
      <c r="T331" s="257"/>
      <c r="U331" s="257"/>
      <c r="V331" s="257"/>
      <c r="X331" s="257"/>
      <c r="Y331" s="257"/>
      <c r="Z331" s="257"/>
      <c r="AA331" s="257"/>
    </row>
    <row r="332" spans="13:27" ht="14.95" customHeight="1">
      <c r="M332" s="256"/>
      <c r="N332" s="254"/>
      <c r="O332" s="257"/>
      <c r="Q332" s="257"/>
      <c r="R332" s="257"/>
      <c r="S332" s="257"/>
      <c r="T332" s="257"/>
      <c r="U332" s="257"/>
      <c r="V332" s="257"/>
      <c r="X332" s="257"/>
      <c r="Y332" s="257"/>
      <c r="Z332" s="257"/>
      <c r="AA332" s="257"/>
    </row>
    <row r="333" spans="13:27" ht="14.95" customHeight="1">
      <c r="M333" s="256"/>
      <c r="N333" s="254"/>
      <c r="O333" s="257"/>
      <c r="Q333" s="257"/>
      <c r="R333" s="257"/>
      <c r="S333" s="257"/>
      <c r="T333" s="257"/>
      <c r="U333" s="257"/>
      <c r="V333" s="257"/>
      <c r="X333" s="257"/>
      <c r="Y333" s="257"/>
      <c r="Z333" s="257"/>
      <c r="AA333" s="257"/>
    </row>
    <row r="334" spans="13:27" ht="14.95" customHeight="1">
      <c r="M334" s="256"/>
      <c r="N334" s="254"/>
      <c r="O334" s="257"/>
      <c r="Q334" s="257"/>
      <c r="R334" s="257"/>
      <c r="S334" s="257"/>
      <c r="T334" s="257"/>
      <c r="U334" s="257"/>
      <c r="V334" s="257"/>
      <c r="X334" s="257"/>
      <c r="Y334" s="257"/>
      <c r="Z334" s="257"/>
      <c r="AA334" s="257"/>
    </row>
    <row r="335" spans="13:27" ht="14.95" customHeight="1">
      <c r="M335" s="256"/>
      <c r="N335" s="254"/>
      <c r="O335" s="257"/>
      <c r="Q335" s="257"/>
      <c r="R335" s="257"/>
      <c r="S335" s="257"/>
      <c r="T335" s="257"/>
      <c r="U335" s="257"/>
      <c r="V335" s="257"/>
      <c r="X335" s="257"/>
      <c r="Y335" s="257"/>
      <c r="Z335" s="257"/>
      <c r="AA335" s="257"/>
    </row>
    <row r="336" spans="13:27" ht="14.95" customHeight="1">
      <c r="M336" s="256"/>
      <c r="N336" s="254"/>
      <c r="O336" s="257"/>
      <c r="Q336" s="257"/>
      <c r="R336" s="257"/>
      <c r="S336" s="257"/>
      <c r="T336" s="257"/>
      <c r="U336" s="257"/>
      <c r="V336" s="257"/>
      <c r="X336" s="257"/>
      <c r="Y336" s="257"/>
      <c r="Z336" s="257"/>
      <c r="AA336" s="257"/>
    </row>
    <row r="337" spans="13:27" ht="14.95" customHeight="1">
      <c r="M337" s="256"/>
      <c r="N337" s="254"/>
      <c r="O337" s="257"/>
      <c r="Q337" s="257"/>
      <c r="R337" s="257"/>
      <c r="S337" s="257"/>
      <c r="T337" s="257"/>
      <c r="U337" s="257"/>
      <c r="V337" s="257"/>
      <c r="X337" s="257"/>
      <c r="Y337" s="257"/>
      <c r="Z337" s="257"/>
      <c r="AA337" s="257"/>
    </row>
    <row r="338" spans="13:27" ht="14.95" customHeight="1">
      <c r="M338" s="256"/>
      <c r="N338" s="254"/>
      <c r="O338" s="257"/>
      <c r="Q338" s="257"/>
      <c r="R338" s="257"/>
      <c r="S338" s="257"/>
      <c r="T338" s="257"/>
      <c r="U338" s="257"/>
      <c r="V338" s="257"/>
      <c r="X338" s="257"/>
      <c r="Y338" s="257"/>
      <c r="Z338" s="257"/>
      <c r="AA338" s="257"/>
    </row>
    <row r="339" spans="13:27" ht="14.95" customHeight="1">
      <c r="M339" s="256"/>
      <c r="N339" s="254"/>
      <c r="O339" s="257"/>
      <c r="Q339" s="257"/>
      <c r="R339" s="257"/>
      <c r="S339" s="257"/>
      <c r="T339" s="257"/>
      <c r="U339" s="257"/>
      <c r="V339" s="257"/>
      <c r="X339" s="257"/>
      <c r="Y339" s="257"/>
      <c r="Z339" s="257"/>
      <c r="AA339" s="257"/>
    </row>
    <row r="340" spans="13:27" ht="14.95" customHeight="1">
      <c r="M340" s="256"/>
      <c r="N340" s="254"/>
      <c r="O340" s="257"/>
      <c r="Q340" s="257"/>
      <c r="R340" s="257"/>
      <c r="S340" s="257"/>
      <c r="T340" s="257"/>
      <c r="U340" s="257"/>
      <c r="V340" s="257"/>
      <c r="X340" s="257"/>
      <c r="Y340" s="257"/>
      <c r="Z340" s="257"/>
      <c r="AA340" s="257"/>
    </row>
    <row r="341" spans="13:27" ht="14.95" customHeight="1">
      <c r="M341" s="256"/>
      <c r="N341" s="254"/>
      <c r="O341" s="257"/>
      <c r="Q341" s="257"/>
      <c r="R341" s="257"/>
      <c r="S341" s="257"/>
      <c r="T341" s="257"/>
      <c r="U341" s="257"/>
      <c r="V341" s="257"/>
      <c r="X341" s="257"/>
      <c r="Y341" s="257"/>
      <c r="Z341" s="257"/>
      <c r="AA341" s="257"/>
    </row>
    <row r="342" spans="13:27" ht="14.95" customHeight="1">
      <c r="M342" s="256"/>
      <c r="N342" s="254"/>
      <c r="O342" s="257"/>
      <c r="Q342" s="257"/>
      <c r="R342" s="257"/>
      <c r="S342" s="257"/>
      <c r="T342" s="257"/>
      <c r="U342" s="257"/>
      <c r="V342" s="257"/>
      <c r="X342" s="257"/>
      <c r="Y342" s="257"/>
      <c r="Z342" s="257"/>
      <c r="AA342" s="257"/>
    </row>
    <row r="343" spans="13:27" ht="14.95" customHeight="1">
      <c r="M343" s="256"/>
      <c r="N343" s="254"/>
      <c r="O343" s="257"/>
      <c r="Q343" s="257"/>
      <c r="R343" s="257"/>
      <c r="S343" s="257"/>
      <c r="T343" s="257"/>
      <c r="U343" s="257"/>
      <c r="V343" s="257"/>
      <c r="X343" s="257"/>
      <c r="Y343" s="257"/>
      <c r="Z343" s="257"/>
      <c r="AA343" s="257"/>
    </row>
    <row r="344" spans="13:27" ht="14.95" customHeight="1">
      <c r="M344" s="256"/>
      <c r="N344" s="254"/>
      <c r="O344" s="257"/>
      <c r="Q344" s="257"/>
      <c r="R344" s="257"/>
      <c r="S344" s="257"/>
      <c r="T344" s="257"/>
      <c r="U344" s="257"/>
      <c r="V344" s="257"/>
      <c r="X344" s="257"/>
      <c r="Y344" s="257"/>
      <c r="Z344" s="257"/>
      <c r="AA344" s="257"/>
    </row>
    <row r="345" spans="13:27" ht="14.95" customHeight="1">
      <c r="M345" s="256"/>
      <c r="N345" s="254"/>
      <c r="O345" s="257"/>
      <c r="Q345" s="257"/>
      <c r="R345" s="257"/>
      <c r="S345" s="257"/>
      <c r="T345" s="257"/>
      <c r="U345" s="257"/>
      <c r="V345" s="257"/>
      <c r="X345" s="257"/>
      <c r="Y345" s="257"/>
      <c r="Z345" s="257"/>
      <c r="AA345" s="257"/>
    </row>
    <row r="346" spans="13:27" ht="14.95" customHeight="1">
      <c r="M346" s="256"/>
      <c r="N346" s="254"/>
      <c r="O346" s="257"/>
      <c r="Q346" s="257"/>
      <c r="R346" s="257"/>
      <c r="S346" s="257"/>
      <c r="T346" s="257"/>
      <c r="U346" s="257"/>
      <c r="V346" s="257"/>
      <c r="X346" s="257"/>
      <c r="Y346" s="257"/>
      <c r="Z346" s="257"/>
      <c r="AA346" s="257"/>
    </row>
    <row r="347" spans="13:27" ht="14.95" customHeight="1">
      <c r="M347" s="256"/>
      <c r="N347" s="254"/>
      <c r="O347" s="257"/>
      <c r="Q347" s="257"/>
      <c r="R347" s="257"/>
      <c r="S347" s="257"/>
      <c r="T347" s="257"/>
      <c r="U347" s="257"/>
      <c r="V347" s="257"/>
      <c r="X347" s="257"/>
      <c r="Y347" s="257"/>
      <c r="Z347" s="257"/>
      <c r="AA347" s="257"/>
    </row>
    <row r="348" spans="13:27" ht="14.95" customHeight="1">
      <c r="M348" s="256"/>
      <c r="N348" s="254"/>
      <c r="O348" s="257"/>
      <c r="Q348" s="257"/>
      <c r="R348" s="257"/>
      <c r="S348" s="257"/>
      <c r="T348" s="257"/>
      <c r="U348" s="257"/>
      <c r="V348" s="257"/>
      <c r="X348" s="257"/>
      <c r="Y348" s="257"/>
      <c r="Z348" s="257"/>
      <c r="AA348" s="257"/>
    </row>
    <row r="349" spans="13:27" ht="14.95" customHeight="1">
      <c r="M349" s="256"/>
      <c r="N349" s="254"/>
      <c r="O349" s="257"/>
      <c r="Q349" s="257"/>
      <c r="R349" s="257"/>
      <c r="S349" s="257"/>
      <c r="T349" s="257"/>
      <c r="U349" s="257"/>
      <c r="V349" s="257"/>
      <c r="X349" s="257"/>
      <c r="Y349" s="257"/>
      <c r="Z349" s="257"/>
      <c r="AA349" s="257"/>
    </row>
    <row r="350" spans="13:27" ht="14.95" customHeight="1">
      <c r="M350" s="256"/>
      <c r="N350" s="254"/>
      <c r="O350" s="257"/>
      <c r="Q350" s="257"/>
      <c r="R350" s="257"/>
      <c r="S350" s="257"/>
      <c r="T350" s="257"/>
      <c r="U350" s="257"/>
      <c r="V350" s="257"/>
      <c r="X350" s="257"/>
      <c r="Y350" s="257"/>
      <c r="Z350" s="257"/>
      <c r="AA350" s="257"/>
    </row>
    <row r="351" spans="13:27" ht="14.95" customHeight="1">
      <c r="M351" s="256"/>
      <c r="N351" s="254"/>
      <c r="O351" s="257"/>
      <c r="Q351" s="257"/>
      <c r="R351" s="257"/>
      <c r="S351" s="257"/>
      <c r="T351" s="257"/>
      <c r="U351" s="257"/>
      <c r="V351" s="257"/>
      <c r="X351" s="257"/>
      <c r="Y351" s="257"/>
      <c r="Z351" s="257"/>
      <c r="AA351" s="257"/>
    </row>
    <row r="352" spans="13:27" ht="14.95" customHeight="1">
      <c r="M352" s="256"/>
      <c r="N352" s="254"/>
      <c r="O352" s="257"/>
      <c r="Q352" s="257"/>
      <c r="R352" s="257"/>
      <c r="S352" s="257"/>
      <c r="T352" s="257"/>
      <c r="U352" s="257"/>
      <c r="V352" s="257"/>
      <c r="X352" s="257"/>
      <c r="Y352" s="257"/>
      <c r="Z352" s="257"/>
      <c r="AA352" s="257"/>
    </row>
    <row r="353" spans="13:27" ht="14.95" customHeight="1">
      <c r="M353" s="256"/>
      <c r="N353" s="254"/>
      <c r="O353" s="257"/>
      <c r="Q353" s="257"/>
      <c r="R353" s="257"/>
      <c r="S353" s="257"/>
      <c r="T353" s="257"/>
      <c r="U353" s="257"/>
      <c r="V353" s="257"/>
      <c r="X353" s="257"/>
      <c r="Y353" s="257"/>
      <c r="Z353" s="257"/>
      <c r="AA353" s="257"/>
    </row>
    <row r="354" spans="13:27" ht="14.95" customHeight="1">
      <c r="M354" s="256"/>
      <c r="N354" s="254"/>
      <c r="O354" s="257"/>
      <c r="Q354" s="257"/>
      <c r="R354" s="257"/>
      <c r="S354" s="257"/>
      <c r="T354" s="257"/>
      <c r="U354" s="257"/>
      <c r="V354" s="257"/>
      <c r="X354" s="257"/>
      <c r="Y354" s="257"/>
      <c r="Z354" s="257"/>
      <c r="AA354" s="257"/>
    </row>
    <row r="355" spans="13:27" ht="14.95" customHeight="1">
      <c r="M355" s="256"/>
      <c r="N355" s="254"/>
      <c r="O355" s="257"/>
      <c r="Q355" s="257"/>
      <c r="R355" s="257"/>
      <c r="S355" s="257"/>
      <c r="T355" s="257"/>
      <c r="U355" s="257"/>
      <c r="V355" s="257"/>
      <c r="X355" s="257"/>
      <c r="Y355" s="257"/>
      <c r="Z355" s="257"/>
      <c r="AA355" s="257"/>
    </row>
    <row r="356" spans="13:27" ht="14.95" customHeight="1">
      <c r="M356" s="256"/>
      <c r="N356" s="254"/>
      <c r="O356" s="257"/>
      <c r="Q356" s="257"/>
      <c r="R356" s="257"/>
      <c r="S356" s="257"/>
      <c r="T356" s="257"/>
      <c r="U356" s="257"/>
      <c r="V356" s="257"/>
      <c r="X356" s="257"/>
      <c r="Y356" s="257"/>
      <c r="Z356" s="257"/>
      <c r="AA356" s="257"/>
    </row>
    <row r="357" spans="13:27" ht="14.95" customHeight="1">
      <c r="M357" s="256"/>
      <c r="N357" s="254"/>
      <c r="O357" s="257"/>
      <c r="Q357" s="257"/>
      <c r="R357" s="257"/>
      <c r="S357" s="257"/>
      <c r="T357" s="257"/>
      <c r="U357" s="257"/>
      <c r="V357" s="257"/>
      <c r="X357" s="257"/>
      <c r="Y357" s="257"/>
      <c r="Z357" s="257"/>
      <c r="AA357" s="257"/>
    </row>
    <row r="358" spans="13:27" ht="14.95" customHeight="1">
      <c r="M358" s="256"/>
      <c r="N358" s="254"/>
      <c r="O358" s="257"/>
      <c r="Q358" s="257"/>
      <c r="R358" s="257"/>
      <c r="S358" s="257"/>
      <c r="T358" s="257"/>
      <c r="U358" s="257"/>
      <c r="V358" s="257"/>
      <c r="X358" s="257"/>
      <c r="Y358" s="257"/>
      <c r="Z358" s="257"/>
      <c r="AA358" s="257"/>
    </row>
    <row r="359" spans="13:27" ht="14.95" customHeight="1">
      <c r="M359" s="256"/>
      <c r="N359" s="254"/>
      <c r="O359" s="257"/>
      <c r="Q359" s="257"/>
      <c r="R359" s="257"/>
      <c r="S359" s="257"/>
      <c r="T359" s="257"/>
      <c r="U359" s="257"/>
      <c r="V359" s="257"/>
      <c r="X359" s="257"/>
      <c r="Y359" s="257"/>
      <c r="Z359" s="257"/>
      <c r="AA359" s="257"/>
    </row>
    <row r="360" spans="13:27" ht="14.95" customHeight="1">
      <c r="M360" s="256"/>
      <c r="N360" s="254"/>
      <c r="O360" s="257"/>
      <c r="Q360" s="257"/>
      <c r="R360" s="257"/>
      <c r="S360" s="257"/>
      <c r="T360" s="257"/>
      <c r="U360" s="257"/>
      <c r="V360" s="257"/>
      <c r="X360" s="257"/>
      <c r="Y360" s="257"/>
      <c r="Z360" s="257"/>
      <c r="AA360" s="257"/>
    </row>
    <row r="361" spans="13:27" ht="14.95" customHeight="1">
      <c r="M361" s="256"/>
      <c r="N361" s="254"/>
      <c r="O361" s="257"/>
      <c r="Q361" s="257"/>
      <c r="R361" s="257"/>
      <c r="S361" s="257"/>
      <c r="T361" s="257"/>
      <c r="U361" s="257"/>
      <c r="V361" s="257"/>
      <c r="X361" s="257"/>
      <c r="Y361" s="257"/>
      <c r="Z361" s="257"/>
      <c r="AA361" s="257"/>
    </row>
    <row r="362" spans="13:27" ht="14.95" customHeight="1">
      <c r="M362" s="256"/>
      <c r="N362" s="254"/>
      <c r="O362" s="257"/>
      <c r="Q362" s="257"/>
      <c r="R362" s="257"/>
      <c r="S362" s="257"/>
      <c r="T362" s="257"/>
      <c r="U362" s="257"/>
      <c r="V362" s="257"/>
      <c r="X362" s="257"/>
      <c r="Y362" s="257"/>
      <c r="Z362" s="257"/>
      <c r="AA362" s="257"/>
    </row>
    <row r="363" spans="13:27" ht="14.95" customHeight="1">
      <c r="M363" s="256"/>
      <c r="N363" s="254"/>
      <c r="O363" s="257"/>
      <c r="Q363" s="257"/>
      <c r="R363" s="257"/>
      <c r="S363" s="257"/>
      <c r="T363" s="257"/>
      <c r="U363" s="257"/>
      <c r="V363" s="257"/>
      <c r="X363" s="257"/>
      <c r="Y363" s="257"/>
      <c r="Z363" s="257"/>
      <c r="AA363" s="257"/>
    </row>
    <row r="364" spans="13:27" ht="14.95" customHeight="1">
      <c r="M364" s="256"/>
      <c r="N364" s="254"/>
      <c r="O364" s="257"/>
      <c r="Q364" s="257"/>
      <c r="R364" s="257"/>
      <c r="S364" s="257"/>
      <c r="T364" s="257"/>
      <c r="U364" s="257"/>
      <c r="V364" s="257"/>
      <c r="X364" s="257"/>
      <c r="Y364" s="257"/>
      <c r="Z364" s="257"/>
      <c r="AA364" s="257"/>
    </row>
    <row r="365" spans="13:27" ht="14.95" customHeight="1">
      <c r="M365" s="256"/>
      <c r="N365" s="254"/>
      <c r="O365" s="257"/>
      <c r="Q365" s="257"/>
      <c r="R365" s="257"/>
      <c r="S365" s="257"/>
      <c r="T365" s="257"/>
      <c r="U365" s="257"/>
      <c r="V365" s="257"/>
      <c r="X365" s="257"/>
      <c r="Y365" s="257"/>
      <c r="Z365" s="257"/>
      <c r="AA365" s="257"/>
    </row>
    <row r="366" spans="13:27" ht="14.95" customHeight="1">
      <c r="M366" s="256"/>
      <c r="N366" s="254"/>
      <c r="O366" s="257"/>
      <c r="Q366" s="257"/>
      <c r="R366" s="257"/>
      <c r="S366" s="257"/>
      <c r="T366" s="257"/>
      <c r="U366" s="257"/>
      <c r="V366" s="257"/>
      <c r="X366" s="257"/>
      <c r="Y366" s="257"/>
      <c r="Z366" s="257"/>
      <c r="AA366" s="257"/>
    </row>
    <row r="367" spans="13:27" ht="14.95" customHeight="1">
      <c r="M367" s="256"/>
      <c r="N367" s="254"/>
      <c r="O367" s="257"/>
      <c r="Q367" s="257"/>
      <c r="R367" s="257"/>
      <c r="S367" s="257"/>
      <c r="T367" s="257"/>
      <c r="U367" s="257"/>
      <c r="V367" s="257"/>
      <c r="X367" s="257"/>
      <c r="Y367" s="257"/>
      <c r="Z367" s="257"/>
      <c r="AA367" s="257"/>
    </row>
    <row r="368" spans="13:27" ht="14.95" customHeight="1">
      <c r="M368" s="256"/>
      <c r="N368" s="254"/>
      <c r="O368" s="257"/>
      <c r="Q368" s="257"/>
      <c r="R368" s="257"/>
      <c r="S368" s="257"/>
      <c r="T368" s="257"/>
      <c r="U368" s="257"/>
      <c r="V368" s="257"/>
      <c r="X368" s="257"/>
      <c r="Y368" s="257"/>
      <c r="Z368" s="257"/>
      <c r="AA368" s="257"/>
    </row>
    <row r="369" spans="13:27" ht="14.95" customHeight="1">
      <c r="M369" s="256"/>
      <c r="N369" s="254"/>
      <c r="O369" s="257"/>
      <c r="Q369" s="257"/>
      <c r="R369" s="257"/>
      <c r="S369" s="257"/>
      <c r="T369" s="257"/>
      <c r="U369" s="257"/>
      <c r="V369" s="257"/>
      <c r="X369" s="257"/>
      <c r="Y369" s="257"/>
      <c r="Z369" s="257"/>
      <c r="AA369" s="257"/>
    </row>
    <row r="370" spans="13:27" ht="14.95" customHeight="1">
      <c r="M370" s="256"/>
      <c r="N370" s="254"/>
      <c r="O370" s="257"/>
      <c r="Q370" s="257"/>
      <c r="R370" s="257"/>
      <c r="S370" s="257"/>
      <c r="T370" s="257"/>
      <c r="U370" s="257"/>
      <c r="V370" s="257"/>
      <c r="X370" s="257"/>
      <c r="Y370" s="257"/>
      <c r="Z370" s="257"/>
      <c r="AA370" s="257"/>
    </row>
    <row r="371" spans="13:27" ht="14.95" customHeight="1">
      <c r="M371" s="256"/>
      <c r="N371" s="254"/>
      <c r="O371" s="257"/>
      <c r="Q371" s="257"/>
      <c r="R371" s="257"/>
      <c r="S371" s="257"/>
      <c r="T371" s="257"/>
      <c r="U371" s="257"/>
      <c r="V371" s="257"/>
      <c r="X371" s="257"/>
      <c r="Y371" s="257"/>
      <c r="Z371" s="257"/>
      <c r="AA371" s="257"/>
    </row>
    <row r="372" spans="13:27" ht="14.95" customHeight="1">
      <c r="M372" s="256"/>
      <c r="N372" s="254"/>
      <c r="O372" s="257"/>
      <c r="Q372" s="257"/>
      <c r="R372" s="257"/>
      <c r="S372" s="257"/>
      <c r="T372" s="257"/>
      <c r="U372" s="257"/>
      <c r="V372" s="257"/>
      <c r="X372" s="257"/>
      <c r="Y372" s="257"/>
      <c r="Z372" s="257"/>
      <c r="AA372" s="257"/>
    </row>
    <row r="373" spans="13:27" ht="14.95" customHeight="1">
      <c r="M373" s="256"/>
      <c r="N373" s="254"/>
      <c r="O373" s="257"/>
      <c r="Q373" s="257"/>
      <c r="R373" s="257"/>
      <c r="S373" s="257"/>
      <c r="T373" s="257"/>
      <c r="U373" s="257"/>
      <c r="V373" s="257"/>
      <c r="X373" s="257"/>
      <c r="Y373" s="257"/>
      <c r="Z373" s="257"/>
      <c r="AA373" s="257"/>
    </row>
    <row r="374" spans="13:27" ht="14.95" customHeight="1">
      <c r="M374" s="256"/>
      <c r="N374" s="254"/>
      <c r="O374" s="257"/>
      <c r="Q374" s="257"/>
      <c r="R374" s="257"/>
      <c r="S374" s="257"/>
      <c r="T374" s="257"/>
      <c r="U374" s="257"/>
      <c r="V374" s="257"/>
      <c r="X374" s="257"/>
      <c r="Y374" s="257"/>
      <c r="Z374" s="257"/>
      <c r="AA374" s="257"/>
    </row>
    <row r="375" spans="13:27" ht="14.95" customHeight="1">
      <c r="M375" s="256"/>
      <c r="N375" s="254"/>
      <c r="O375" s="257"/>
      <c r="Q375" s="257"/>
      <c r="R375" s="257"/>
      <c r="S375" s="257"/>
      <c r="T375" s="257"/>
      <c r="U375" s="257"/>
      <c r="V375" s="257"/>
      <c r="X375" s="257"/>
      <c r="Y375" s="257"/>
      <c r="Z375" s="257"/>
      <c r="AA375" s="257"/>
    </row>
    <row r="376" spans="13:27" ht="14.95" customHeight="1">
      <c r="M376" s="256"/>
      <c r="N376" s="254"/>
      <c r="O376" s="257"/>
      <c r="Q376" s="257"/>
      <c r="R376" s="257"/>
      <c r="S376" s="257"/>
      <c r="T376" s="257"/>
      <c r="U376" s="257"/>
      <c r="V376" s="257"/>
      <c r="X376" s="257"/>
      <c r="Y376" s="257"/>
      <c r="Z376" s="257"/>
      <c r="AA376" s="257"/>
    </row>
    <row r="377" spans="13:27" ht="14.95" customHeight="1">
      <c r="M377" s="256"/>
      <c r="N377" s="254"/>
      <c r="O377" s="257"/>
      <c r="Q377" s="257"/>
      <c r="R377" s="257"/>
      <c r="S377" s="257"/>
      <c r="T377" s="257"/>
      <c r="U377" s="257"/>
      <c r="V377" s="257"/>
      <c r="X377" s="257"/>
      <c r="Y377" s="257"/>
      <c r="Z377" s="257"/>
      <c r="AA377" s="257"/>
    </row>
    <row r="378" spans="13:27" ht="14.95" customHeight="1">
      <c r="M378" s="256"/>
      <c r="N378" s="254"/>
      <c r="O378" s="257"/>
      <c r="Q378" s="257"/>
      <c r="R378" s="257"/>
      <c r="S378" s="257"/>
      <c r="T378" s="257"/>
      <c r="U378" s="257"/>
      <c r="V378" s="257"/>
      <c r="X378" s="257"/>
      <c r="Y378" s="257"/>
      <c r="Z378" s="257"/>
      <c r="AA378" s="257"/>
    </row>
    <row r="379" spans="13:27" ht="14.95" customHeight="1">
      <c r="M379" s="256"/>
      <c r="N379" s="254"/>
      <c r="O379" s="257"/>
      <c r="Q379" s="257"/>
      <c r="R379" s="257"/>
      <c r="S379" s="257"/>
      <c r="T379" s="257"/>
      <c r="U379" s="257"/>
      <c r="V379" s="257"/>
      <c r="X379" s="257"/>
      <c r="Y379" s="257"/>
      <c r="Z379" s="257"/>
      <c r="AA379" s="257"/>
    </row>
    <row r="380" spans="13:27" ht="14.95" customHeight="1">
      <c r="M380" s="256"/>
      <c r="N380" s="254"/>
      <c r="O380" s="257"/>
      <c r="Q380" s="257"/>
      <c r="R380" s="257"/>
      <c r="S380" s="257"/>
      <c r="T380" s="257"/>
      <c r="U380" s="257"/>
      <c r="V380" s="257"/>
      <c r="X380" s="257"/>
      <c r="Y380" s="257"/>
      <c r="Z380" s="257"/>
      <c r="AA380" s="257"/>
    </row>
    <row r="381" spans="13:27" ht="14.95" customHeight="1">
      <c r="M381" s="256"/>
      <c r="N381" s="254"/>
      <c r="O381" s="257"/>
      <c r="Q381" s="257"/>
      <c r="R381" s="257"/>
      <c r="S381" s="257"/>
      <c r="T381" s="257"/>
      <c r="U381" s="257"/>
      <c r="V381" s="257"/>
      <c r="X381" s="257"/>
      <c r="Y381" s="257"/>
      <c r="Z381" s="257"/>
      <c r="AA381" s="257"/>
    </row>
    <row r="382" spans="13:27" ht="14.95" customHeight="1">
      <c r="M382" s="256"/>
      <c r="N382" s="254"/>
      <c r="O382" s="257"/>
      <c r="Q382" s="257"/>
      <c r="R382" s="257"/>
      <c r="S382" s="257"/>
      <c r="T382" s="257"/>
      <c r="U382" s="257"/>
      <c r="V382" s="257"/>
      <c r="X382" s="257"/>
      <c r="Y382" s="257"/>
      <c r="Z382" s="257"/>
      <c r="AA382" s="257"/>
    </row>
    <row r="383" spans="13:27" ht="14.95" customHeight="1">
      <c r="M383" s="256"/>
      <c r="N383" s="254"/>
      <c r="O383" s="257"/>
      <c r="Q383" s="257"/>
      <c r="R383" s="257"/>
      <c r="S383" s="257"/>
      <c r="T383" s="257"/>
      <c r="U383" s="257"/>
      <c r="V383" s="257"/>
      <c r="X383" s="257"/>
      <c r="Y383" s="257"/>
      <c r="Z383" s="257"/>
      <c r="AA383" s="257"/>
    </row>
    <row r="384" spans="13:27" ht="14.95" customHeight="1">
      <c r="M384" s="256"/>
      <c r="N384" s="254"/>
      <c r="O384" s="257"/>
      <c r="Q384" s="257"/>
      <c r="R384" s="257"/>
      <c r="S384" s="257"/>
      <c r="T384" s="257"/>
      <c r="U384" s="257"/>
      <c r="V384" s="257"/>
      <c r="X384" s="257"/>
      <c r="Y384" s="257"/>
      <c r="Z384" s="257"/>
      <c r="AA384" s="257"/>
    </row>
    <row r="385" spans="13:27" ht="14.95" customHeight="1">
      <c r="M385" s="256"/>
      <c r="N385" s="254"/>
      <c r="O385" s="257"/>
      <c r="Q385" s="257"/>
      <c r="R385" s="257"/>
      <c r="S385" s="257"/>
      <c r="T385" s="257"/>
      <c r="U385" s="257"/>
      <c r="V385" s="257"/>
      <c r="X385" s="257"/>
      <c r="Y385" s="257"/>
      <c r="Z385" s="257"/>
      <c r="AA385" s="257"/>
    </row>
    <row r="386" spans="13:27" ht="14.95" customHeight="1">
      <c r="M386" s="256"/>
      <c r="N386" s="254"/>
      <c r="O386" s="257"/>
      <c r="Q386" s="257"/>
      <c r="R386" s="257"/>
      <c r="S386" s="257"/>
      <c r="T386" s="257"/>
      <c r="U386" s="257"/>
      <c r="V386" s="257"/>
      <c r="X386" s="257"/>
      <c r="Y386" s="257"/>
      <c r="Z386" s="257"/>
      <c r="AA386" s="257"/>
    </row>
    <row r="387" spans="13:27" ht="14.95" customHeight="1">
      <c r="M387" s="256"/>
      <c r="N387" s="254"/>
      <c r="O387" s="257"/>
      <c r="Q387" s="257"/>
      <c r="R387" s="257"/>
      <c r="S387" s="257"/>
      <c r="T387" s="257"/>
      <c r="U387" s="257"/>
      <c r="V387" s="257"/>
      <c r="X387" s="257"/>
      <c r="Y387" s="257"/>
      <c r="Z387" s="257"/>
      <c r="AA387" s="257"/>
    </row>
    <row r="388" spans="13:27" ht="14.95" customHeight="1">
      <c r="M388" s="256"/>
      <c r="N388" s="254"/>
      <c r="O388" s="257"/>
      <c r="Q388" s="257"/>
      <c r="R388" s="257"/>
      <c r="S388" s="257"/>
      <c r="T388" s="257"/>
      <c r="U388" s="257"/>
      <c r="V388" s="257"/>
      <c r="X388" s="257"/>
      <c r="Y388" s="257"/>
      <c r="Z388" s="257"/>
      <c r="AA388" s="257"/>
    </row>
    <row r="389" spans="13:27" ht="14.95" customHeight="1">
      <c r="M389" s="256"/>
      <c r="N389" s="254"/>
      <c r="O389" s="257"/>
      <c r="Q389" s="257"/>
      <c r="R389" s="257"/>
      <c r="S389" s="257"/>
      <c r="T389" s="257"/>
      <c r="U389" s="257"/>
      <c r="V389" s="257"/>
      <c r="X389" s="257"/>
      <c r="Y389" s="257"/>
      <c r="Z389" s="257"/>
      <c r="AA389" s="257"/>
    </row>
    <row r="390" spans="13:27" ht="14.95" customHeight="1">
      <c r="M390" s="256"/>
      <c r="N390" s="254"/>
      <c r="O390" s="257"/>
      <c r="Q390" s="257"/>
      <c r="R390" s="257"/>
      <c r="S390" s="257"/>
      <c r="T390" s="257"/>
      <c r="U390" s="257"/>
      <c r="V390" s="257"/>
      <c r="X390" s="257"/>
      <c r="Y390" s="257"/>
      <c r="Z390" s="257"/>
      <c r="AA390" s="257"/>
    </row>
    <row r="391" spans="13:27" ht="14.95" customHeight="1">
      <c r="M391" s="256"/>
      <c r="N391" s="254"/>
      <c r="O391" s="257"/>
      <c r="Q391" s="257"/>
      <c r="R391" s="257"/>
      <c r="S391" s="257"/>
      <c r="T391" s="257"/>
      <c r="U391" s="257"/>
      <c r="V391" s="257"/>
      <c r="X391" s="257"/>
      <c r="Y391" s="257"/>
      <c r="Z391" s="257"/>
      <c r="AA391" s="257"/>
    </row>
    <row r="392" spans="13:27" ht="14.95" customHeight="1">
      <c r="M392" s="256"/>
      <c r="N392" s="254"/>
      <c r="O392" s="257"/>
      <c r="Q392" s="257"/>
      <c r="R392" s="257"/>
      <c r="S392" s="257"/>
      <c r="T392" s="257"/>
      <c r="U392" s="257"/>
      <c r="V392" s="257"/>
      <c r="X392" s="257"/>
      <c r="Y392" s="257"/>
      <c r="Z392" s="257"/>
      <c r="AA392" s="257"/>
    </row>
    <row r="393" spans="13:27" ht="14.95" customHeight="1">
      <c r="M393" s="256"/>
      <c r="N393" s="254"/>
      <c r="O393" s="257"/>
      <c r="Q393" s="257"/>
      <c r="R393" s="257"/>
      <c r="S393" s="257"/>
      <c r="T393" s="257"/>
      <c r="U393" s="257"/>
      <c r="V393" s="257"/>
      <c r="X393" s="257"/>
      <c r="Y393" s="257"/>
      <c r="Z393" s="257"/>
      <c r="AA393" s="257"/>
    </row>
    <row r="394" spans="13:27" ht="14.95" customHeight="1">
      <c r="M394" s="256"/>
      <c r="N394" s="254"/>
      <c r="O394" s="257"/>
      <c r="Q394" s="257"/>
      <c r="R394" s="257"/>
      <c r="S394" s="257"/>
      <c r="T394" s="257"/>
      <c r="U394" s="257"/>
      <c r="V394" s="257"/>
      <c r="X394" s="257"/>
      <c r="Y394" s="257"/>
      <c r="Z394" s="257"/>
      <c r="AA394" s="257"/>
    </row>
    <row r="395" spans="13:27" ht="14.95" customHeight="1">
      <c r="M395" s="256"/>
      <c r="N395" s="254"/>
      <c r="O395" s="257"/>
      <c r="Q395" s="257"/>
      <c r="R395" s="257"/>
      <c r="S395" s="257"/>
      <c r="T395" s="257"/>
      <c r="U395" s="257"/>
      <c r="V395" s="257"/>
      <c r="X395" s="257"/>
      <c r="Y395" s="257"/>
      <c r="Z395" s="257"/>
      <c r="AA395" s="257"/>
    </row>
    <row r="396" spans="13:27" ht="14.95" customHeight="1">
      <c r="M396" s="256"/>
      <c r="N396" s="254"/>
      <c r="O396" s="257"/>
      <c r="Q396" s="257"/>
      <c r="R396" s="257"/>
      <c r="S396" s="257"/>
      <c r="T396" s="257"/>
      <c r="U396" s="257"/>
      <c r="V396" s="257"/>
      <c r="X396" s="257"/>
      <c r="Y396" s="257"/>
      <c r="Z396" s="257"/>
      <c r="AA396" s="257"/>
    </row>
    <row r="397" spans="13:27" ht="14.95" customHeight="1">
      <c r="M397" s="256"/>
      <c r="N397" s="254"/>
      <c r="O397" s="257"/>
      <c r="Q397" s="257"/>
      <c r="R397" s="257"/>
      <c r="S397" s="257"/>
      <c r="T397" s="257"/>
      <c r="U397" s="257"/>
      <c r="V397" s="257"/>
      <c r="X397" s="257"/>
      <c r="Y397" s="257"/>
      <c r="Z397" s="257"/>
      <c r="AA397" s="257"/>
    </row>
    <row r="398" spans="13:27" ht="14.95" customHeight="1">
      <c r="M398" s="256"/>
      <c r="N398" s="254"/>
      <c r="O398" s="257"/>
      <c r="Q398" s="257"/>
      <c r="R398" s="257"/>
      <c r="S398" s="257"/>
      <c r="T398" s="257"/>
      <c r="U398" s="257"/>
      <c r="V398" s="257"/>
      <c r="X398" s="257"/>
      <c r="Y398" s="257"/>
      <c r="Z398" s="257"/>
      <c r="AA398" s="257"/>
    </row>
    <row r="399" spans="13:27" ht="14.95" customHeight="1">
      <c r="M399" s="256"/>
      <c r="N399" s="254"/>
      <c r="O399" s="257"/>
      <c r="Q399" s="257"/>
      <c r="R399" s="257"/>
      <c r="S399" s="257"/>
      <c r="T399" s="257"/>
      <c r="U399" s="257"/>
      <c r="V399" s="257"/>
      <c r="X399" s="257"/>
      <c r="Y399" s="257"/>
      <c r="Z399" s="257"/>
      <c r="AA399" s="257"/>
    </row>
    <row r="400" spans="13:27" ht="14.95" customHeight="1">
      <c r="M400" s="256"/>
      <c r="N400" s="254"/>
      <c r="O400" s="257"/>
      <c r="Q400" s="257"/>
      <c r="R400" s="257"/>
      <c r="S400" s="257"/>
      <c r="T400" s="257"/>
      <c r="U400" s="257"/>
      <c r="V400" s="257"/>
      <c r="X400" s="257"/>
      <c r="Y400" s="257"/>
      <c r="Z400" s="257"/>
      <c r="AA400" s="257"/>
    </row>
    <row r="401" spans="13:27" ht="14.95" customHeight="1">
      <c r="M401" s="256"/>
      <c r="N401" s="254"/>
      <c r="O401" s="257"/>
      <c r="Q401" s="257"/>
      <c r="R401" s="257"/>
      <c r="S401" s="257"/>
      <c r="T401" s="257"/>
      <c r="U401" s="257"/>
      <c r="V401" s="257"/>
      <c r="X401" s="257"/>
      <c r="Y401" s="257"/>
      <c r="Z401" s="257"/>
      <c r="AA401" s="257"/>
    </row>
    <row r="402" spans="13:27" ht="14.95" customHeight="1">
      <c r="M402" s="256"/>
      <c r="N402" s="254"/>
      <c r="O402" s="257"/>
      <c r="Q402" s="257"/>
      <c r="R402" s="257"/>
      <c r="S402" s="257"/>
      <c r="T402" s="257"/>
      <c r="U402" s="257"/>
      <c r="V402" s="257"/>
      <c r="X402" s="257"/>
      <c r="Y402" s="257"/>
      <c r="Z402" s="257"/>
      <c r="AA402" s="257"/>
    </row>
    <row r="403" spans="13:27" ht="14.95" customHeight="1">
      <c r="M403" s="256"/>
      <c r="N403" s="254"/>
      <c r="O403" s="257"/>
      <c r="Q403" s="257"/>
      <c r="R403" s="257"/>
      <c r="S403" s="257"/>
      <c r="T403" s="257"/>
      <c r="U403" s="257"/>
      <c r="V403" s="257"/>
      <c r="X403" s="257"/>
      <c r="Y403" s="257"/>
      <c r="Z403" s="257"/>
      <c r="AA403" s="257"/>
    </row>
    <row r="404" spans="13:27" ht="14.95" customHeight="1">
      <c r="M404" s="256"/>
      <c r="N404" s="254"/>
      <c r="O404" s="257"/>
      <c r="Q404" s="257"/>
      <c r="R404" s="257"/>
      <c r="S404" s="257"/>
      <c r="T404" s="257"/>
      <c r="U404" s="257"/>
      <c r="V404" s="257"/>
      <c r="X404" s="257"/>
      <c r="Y404" s="257"/>
      <c r="Z404" s="257"/>
      <c r="AA404" s="257"/>
    </row>
    <row r="405" spans="13:27" ht="14.95" customHeight="1">
      <c r="M405" s="256"/>
      <c r="N405" s="254"/>
      <c r="O405" s="257"/>
      <c r="Q405" s="257"/>
      <c r="R405" s="257"/>
      <c r="S405" s="257"/>
      <c r="T405" s="257"/>
      <c r="U405" s="257"/>
      <c r="V405" s="257"/>
      <c r="X405" s="257"/>
      <c r="Y405" s="257"/>
      <c r="Z405" s="257"/>
      <c r="AA405" s="257"/>
    </row>
    <row r="406" spans="13:27" ht="14.95" customHeight="1">
      <c r="M406" s="256"/>
      <c r="N406" s="254"/>
      <c r="O406" s="257"/>
      <c r="Q406" s="257"/>
      <c r="R406" s="257"/>
      <c r="S406" s="257"/>
      <c r="T406" s="257"/>
      <c r="U406" s="257"/>
      <c r="V406" s="257"/>
      <c r="X406" s="257"/>
      <c r="Y406" s="257"/>
      <c r="Z406" s="257"/>
      <c r="AA406" s="257"/>
    </row>
    <row r="407" spans="13:27" ht="14.95" customHeight="1">
      <c r="M407" s="256"/>
      <c r="N407" s="254"/>
      <c r="O407" s="257"/>
      <c r="Q407" s="257"/>
      <c r="R407" s="257"/>
      <c r="S407" s="257"/>
      <c r="T407" s="257"/>
      <c r="U407" s="257"/>
      <c r="V407" s="257"/>
      <c r="X407" s="257"/>
      <c r="Y407" s="257"/>
      <c r="Z407" s="257"/>
      <c r="AA407" s="257"/>
    </row>
    <row r="408" spans="13:27" ht="14.95" customHeight="1">
      <c r="M408" s="256"/>
      <c r="N408" s="254"/>
      <c r="O408" s="257"/>
      <c r="Q408" s="257"/>
      <c r="R408" s="257"/>
      <c r="S408" s="257"/>
      <c r="T408" s="257"/>
      <c r="U408" s="257"/>
      <c r="V408" s="257"/>
      <c r="X408" s="257"/>
      <c r="Y408" s="257"/>
      <c r="Z408" s="257"/>
      <c r="AA408" s="257"/>
    </row>
    <row r="409" spans="13:27" ht="14.95" customHeight="1">
      <c r="M409" s="256"/>
      <c r="N409" s="254"/>
      <c r="O409" s="257"/>
      <c r="Q409" s="257"/>
      <c r="R409" s="257"/>
      <c r="S409" s="257"/>
      <c r="T409" s="257"/>
      <c r="U409" s="257"/>
      <c r="V409" s="257"/>
      <c r="X409" s="257"/>
      <c r="Y409" s="257"/>
      <c r="Z409" s="257"/>
      <c r="AA409" s="257"/>
    </row>
    <row r="410" spans="13:27" ht="14.95" customHeight="1">
      <c r="M410" s="256"/>
      <c r="N410" s="254"/>
      <c r="O410" s="257"/>
      <c r="Q410" s="257"/>
      <c r="R410" s="257"/>
      <c r="S410" s="257"/>
      <c r="T410" s="257"/>
      <c r="U410" s="257"/>
      <c r="V410" s="257"/>
      <c r="X410" s="257"/>
      <c r="Y410" s="257"/>
      <c r="Z410" s="257"/>
      <c r="AA410" s="257"/>
    </row>
    <row r="411" spans="13:27" ht="14.95" customHeight="1">
      <c r="M411" s="256"/>
      <c r="N411" s="254"/>
      <c r="O411" s="257"/>
      <c r="Q411" s="257"/>
      <c r="R411" s="257"/>
      <c r="S411" s="257"/>
      <c r="T411" s="257"/>
      <c r="U411" s="257"/>
      <c r="V411" s="257"/>
      <c r="X411" s="257"/>
      <c r="Y411" s="257"/>
      <c r="Z411" s="257"/>
      <c r="AA411" s="257"/>
    </row>
    <row r="412" spans="13:27" ht="14.95" customHeight="1">
      <c r="M412" s="256"/>
      <c r="N412" s="254"/>
      <c r="O412" s="257"/>
      <c r="Q412" s="257"/>
      <c r="R412" s="257"/>
      <c r="S412" s="257"/>
      <c r="T412" s="257"/>
      <c r="U412" s="257"/>
      <c r="V412" s="257"/>
      <c r="X412" s="257"/>
      <c r="Y412" s="257"/>
      <c r="Z412" s="257"/>
      <c r="AA412" s="257"/>
    </row>
    <row r="413" spans="13:27" ht="14.95" customHeight="1">
      <c r="M413" s="256"/>
      <c r="N413" s="254"/>
      <c r="O413" s="257"/>
      <c r="Q413" s="257"/>
      <c r="R413" s="257"/>
      <c r="S413" s="257"/>
      <c r="T413" s="257"/>
      <c r="U413" s="257"/>
      <c r="V413" s="257"/>
      <c r="X413" s="257"/>
      <c r="Y413" s="257"/>
      <c r="Z413" s="257"/>
      <c r="AA413" s="257"/>
    </row>
    <row r="414" spans="13:27" ht="14.95" customHeight="1">
      <c r="M414" s="256"/>
      <c r="N414" s="254"/>
      <c r="O414" s="257"/>
      <c r="Q414" s="257"/>
      <c r="R414" s="257"/>
      <c r="S414" s="257"/>
      <c r="T414" s="257"/>
      <c r="U414" s="257"/>
      <c r="V414" s="257"/>
      <c r="X414" s="257"/>
      <c r="Y414" s="257"/>
      <c r="Z414" s="257"/>
      <c r="AA414" s="257"/>
    </row>
    <row r="415" spans="13:27" ht="14.95" customHeight="1">
      <c r="M415" s="256"/>
      <c r="N415" s="254"/>
      <c r="O415" s="257"/>
      <c r="Q415" s="257"/>
      <c r="R415" s="257"/>
      <c r="S415" s="257"/>
      <c r="T415" s="257"/>
      <c r="U415" s="257"/>
      <c r="V415" s="257"/>
      <c r="X415" s="257"/>
      <c r="Y415" s="257"/>
      <c r="Z415" s="257"/>
      <c r="AA415" s="257"/>
    </row>
    <row r="416" spans="13:27" ht="14.95" customHeight="1">
      <c r="M416" s="256"/>
      <c r="N416" s="254"/>
      <c r="O416" s="257"/>
      <c r="Q416" s="257"/>
      <c r="R416" s="257"/>
      <c r="S416" s="257"/>
      <c r="T416" s="257"/>
      <c r="U416" s="257"/>
      <c r="V416" s="257"/>
      <c r="X416" s="257"/>
      <c r="Y416" s="257"/>
      <c r="Z416" s="257"/>
      <c r="AA416" s="257"/>
    </row>
    <row r="417" spans="13:27" ht="14.95" customHeight="1">
      <c r="M417" s="256"/>
      <c r="N417" s="254"/>
      <c r="O417" s="257"/>
      <c r="Q417" s="257"/>
      <c r="R417" s="257"/>
      <c r="S417" s="257"/>
      <c r="T417" s="257"/>
      <c r="U417" s="257"/>
      <c r="V417" s="257"/>
      <c r="X417" s="257"/>
      <c r="Y417" s="257"/>
      <c r="Z417" s="257"/>
      <c r="AA417" s="257"/>
    </row>
    <row r="418" spans="13:27" ht="14.95" customHeight="1">
      <c r="M418" s="256"/>
      <c r="N418" s="254"/>
      <c r="O418" s="257"/>
      <c r="Q418" s="257"/>
      <c r="R418" s="257"/>
      <c r="S418" s="257"/>
      <c r="T418" s="257"/>
      <c r="U418" s="257"/>
      <c r="V418" s="257"/>
      <c r="X418" s="257"/>
      <c r="Y418" s="257"/>
      <c r="Z418" s="257"/>
      <c r="AA418" s="257"/>
    </row>
    <row r="419" spans="13:27" ht="14.95" customHeight="1">
      <c r="M419" s="256"/>
      <c r="N419" s="254"/>
      <c r="O419" s="257"/>
      <c r="Q419" s="257"/>
      <c r="R419" s="257"/>
      <c r="S419" s="257"/>
      <c r="T419" s="257"/>
      <c r="U419" s="257"/>
      <c r="V419" s="257"/>
      <c r="X419" s="257"/>
      <c r="Y419" s="257"/>
      <c r="Z419" s="257"/>
      <c r="AA419" s="257"/>
    </row>
    <row r="420" spans="13:27" ht="14.95" customHeight="1">
      <c r="M420" s="256"/>
      <c r="N420" s="254"/>
      <c r="O420" s="257"/>
      <c r="Q420" s="257"/>
      <c r="R420" s="257"/>
      <c r="S420" s="257"/>
      <c r="T420" s="257"/>
      <c r="U420" s="257"/>
      <c r="V420" s="257"/>
      <c r="X420" s="257"/>
      <c r="Y420" s="257"/>
      <c r="Z420" s="257"/>
      <c r="AA420" s="257"/>
    </row>
    <row r="421" spans="13:27" ht="14.95" customHeight="1">
      <c r="M421" s="256"/>
      <c r="N421" s="254"/>
      <c r="O421" s="257"/>
      <c r="Q421" s="257"/>
      <c r="R421" s="257"/>
      <c r="S421" s="257"/>
      <c r="T421" s="257"/>
      <c r="U421" s="257"/>
      <c r="V421" s="257"/>
      <c r="X421" s="257"/>
      <c r="Y421" s="257"/>
      <c r="Z421" s="257"/>
      <c r="AA421" s="257"/>
    </row>
    <row r="422" spans="13:27" ht="14.95" customHeight="1">
      <c r="M422" s="256"/>
      <c r="N422" s="254"/>
      <c r="O422" s="257"/>
      <c r="Q422" s="257"/>
      <c r="R422" s="257"/>
      <c r="S422" s="257"/>
      <c r="T422" s="257"/>
      <c r="U422" s="257"/>
      <c r="V422" s="257"/>
      <c r="X422" s="257"/>
      <c r="Y422" s="257"/>
      <c r="Z422" s="257"/>
      <c r="AA422" s="257"/>
    </row>
    <row r="423" spans="13:27" ht="14.95" customHeight="1">
      <c r="M423" s="256"/>
      <c r="N423" s="254"/>
      <c r="O423" s="257"/>
      <c r="Q423" s="257"/>
      <c r="R423" s="257"/>
      <c r="S423" s="257"/>
      <c r="T423" s="257"/>
      <c r="U423" s="257"/>
      <c r="V423" s="257"/>
      <c r="X423" s="257"/>
      <c r="Y423" s="257"/>
      <c r="Z423" s="257"/>
      <c r="AA423" s="257"/>
    </row>
    <row r="424" spans="13:27" ht="14.95" customHeight="1">
      <c r="M424" s="256"/>
      <c r="N424" s="254"/>
      <c r="O424" s="257"/>
      <c r="Q424" s="257"/>
      <c r="R424" s="257"/>
      <c r="S424" s="257"/>
      <c r="T424" s="257"/>
      <c r="U424" s="257"/>
      <c r="V424" s="257"/>
      <c r="X424" s="257"/>
      <c r="Y424" s="257"/>
      <c r="Z424" s="257"/>
      <c r="AA424" s="257"/>
    </row>
    <row r="425" spans="13:27" ht="14.95" customHeight="1">
      <c r="M425" s="256"/>
      <c r="N425" s="254"/>
      <c r="O425" s="257"/>
      <c r="Q425" s="257"/>
      <c r="R425" s="257"/>
      <c r="S425" s="257"/>
      <c r="T425" s="257"/>
      <c r="U425" s="257"/>
      <c r="V425" s="257"/>
      <c r="X425" s="257"/>
      <c r="Y425" s="257"/>
      <c r="Z425" s="257"/>
      <c r="AA425" s="257"/>
    </row>
    <row r="426" spans="13:27" ht="14.95" customHeight="1">
      <c r="M426" s="256"/>
      <c r="N426" s="254"/>
      <c r="O426" s="257"/>
      <c r="Q426" s="257"/>
      <c r="R426" s="257"/>
      <c r="S426" s="257"/>
      <c r="T426" s="257"/>
      <c r="U426" s="257"/>
      <c r="V426" s="257"/>
      <c r="X426" s="257"/>
      <c r="Y426" s="257"/>
      <c r="Z426" s="257"/>
      <c r="AA426" s="257"/>
    </row>
    <row r="427" spans="13:27" ht="14.95" customHeight="1">
      <c r="M427" s="256"/>
      <c r="N427" s="254"/>
      <c r="O427" s="257"/>
      <c r="Q427" s="257"/>
      <c r="R427" s="257"/>
      <c r="S427" s="257"/>
      <c r="T427" s="257"/>
      <c r="U427" s="257"/>
      <c r="V427" s="257"/>
      <c r="X427" s="257"/>
      <c r="Y427" s="257"/>
      <c r="Z427" s="257"/>
      <c r="AA427" s="257"/>
    </row>
    <row r="428" spans="13:27" ht="14.95" customHeight="1">
      <c r="M428" s="256"/>
      <c r="N428" s="254"/>
      <c r="O428" s="257"/>
      <c r="Q428" s="257"/>
      <c r="R428" s="257"/>
      <c r="S428" s="257"/>
      <c r="T428" s="257"/>
      <c r="U428" s="257"/>
      <c r="V428" s="257"/>
      <c r="X428" s="257"/>
      <c r="Y428" s="257"/>
      <c r="Z428" s="257"/>
      <c r="AA428" s="257"/>
    </row>
    <row r="429" spans="13:27" ht="14.95" customHeight="1">
      <c r="M429" s="256"/>
      <c r="N429" s="254"/>
      <c r="O429" s="257"/>
      <c r="Q429" s="257"/>
      <c r="R429" s="257"/>
      <c r="S429" s="257"/>
      <c r="T429" s="257"/>
      <c r="U429" s="257"/>
      <c r="V429" s="257"/>
      <c r="X429" s="257"/>
      <c r="Y429" s="257"/>
      <c r="Z429" s="257"/>
      <c r="AA429" s="257"/>
    </row>
    <row r="430" spans="13:27" ht="14.95" customHeight="1">
      <c r="M430" s="256"/>
      <c r="N430" s="254"/>
      <c r="O430" s="257"/>
      <c r="Q430" s="257"/>
      <c r="R430" s="257"/>
      <c r="S430" s="257"/>
      <c r="T430" s="257"/>
      <c r="U430" s="257"/>
      <c r="V430" s="257"/>
      <c r="X430" s="257"/>
      <c r="Y430" s="257"/>
      <c r="Z430" s="257"/>
      <c r="AA430" s="257"/>
    </row>
    <row r="431" spans="13:27" ht="14.95" customHeight="1">
      <c r="M431" s="256"/>
      <c r="N431" s="254"/>
      <c r="O431" s="257"/>
      <c r="Q431" s="257"/>
      <c r="R431" s="257"/>
      <c r="S431" s="257"/>
      <c r="T431" s="257"/>
      <c r="U431" s="257"/>
      <c r="V431" s="257"/>
      <c r="X431" s="257"/>
      <c r="Y431" s="257"/>
      <c r="Z431" s="257"/>
      <c r="AA431" s="257"/>
    </row>
    <row r="432" spans="13:27" ht="14.95" customHeight="1">
      <c r="M432" s="256"/>
      <c r="N432" s="254"/>
      <c r="O432" s="257"/>
      <c r="Q432" s="257"/>
      <c r="R432" s="257"/>
      <c r="S432" s="257"/>
      <c r="T432" s="257"/>
      <c r="U432" s="257"/>
      <c r="V432" s="257"/>
      <c r="X432" s="257"/>
      <c r="Y432" s="257"/>
      <c r="Z432" s="257"/>
      <c r="AA432" s="257"/>
    </row>
    <row r="433" spans="13:27" ht="14.95" customHeight="1">
      <c r="M433" s="256"/>
      <c r="N433" s="254"/>
      <c r="O433" s="257"/>
      <c r="Q433" s="257"/>
      <c r="R433" s="257"/>
      <c r="S433" s="257"/>
      <c r="T433" s="257"/>
      <c r="U433" s="257"/>
      <c r="V433" s="257"/>
      <c r="X433" s="257"/>
      <c r="Y433" s="257"/>
      <c r="Z433" s="257"/>
      <c r="AA433" s="257"/>
    </row>
    <row r="434" spans="13:27" ht="14.95" customHeight="1">
      <c r="M434" s="256"/>
      <c r="N434" s="254"/>
      <c r="O434" s="257"/>
      <c r="Q434" s="257"/>
      <c r="R434" s="257"/>
      <c r="S434" s="257"/>
      <c r="T434" s="257"/>
      <c r="U434" s="257"/>
      <c r="V434" s="257"/>
      <c r="X434" s="257"/>
      <c r="Y434" s="257"/>
      <c r="Z434" s="257"/>
      <c r="AA434" s="257"/>
    </row>
    <row r="435" spans="13:27" ht="14.95" customHeight="1">
      <c r="M435" s="256"/>
      <c r="N435" s="254"/>
      <c r="O435" s="257"/>
      <c r="Q435" s="257"/>
      <c r="R435" s="257"/>
      <c r="S435" s="257"/>
      <c r="T435" s="257"/>
      <c r="U435" s="257"/>
      <c r="V435" s="257"/>
      <c r="X435" s="257"/>
      <c r="Y435" s="257"/>
      <c r="Z435" s="257"/>
      <c r="AA435" s="257"/>
    </row>
    <row r="436" spans="13:27" ht="14.95" customHeight="1">
      <c r="M436" s="256"/>
      <c r="N436" s="254"/>
      <c r="O436" s="257"/>
      <c r="Q436" s="257"/>
      <c r="R436" s="257"/>
      <c r="S436" s="257"/>
      <c r="T436" s="257"/>
      <c r="U436" s="257"/>
      <c r="V436" s="257"/>
      <c r="X436" s="257"/>
      <c r="Y436" s="257"/>
      <c r="Z436" s="257"/>
      <c r="AA436" s="257"/>
    </row>
    <row r="437" spans="13:27" ht="14.95" customHeight="1">
      <c r="M437" s="256"/>
      <c r="N437" s="254"/>
      <c r="O437" s="257"/>
      <c r="Q437" s="257"/>
      <c r="R437" s="257"/>
      <c r="S437" s="257"/>
      <c r="T437" s="257"/>
      <c r="U437" s="257"/>
      <c r="V437" s="257"/>
      <c r="X437" s="257"/>
      <c r="Y437" s="257"/>
      <c r="Z437" s="257"/>
      <c r="AA437" s="257"/>
    </row>
    <row r="438" spans="13:27" ht="14.95" customHeight="1">
      <c r="M438" s="256"/>
      <c r="N438" s="254"/>
      <c r="O438" s="257"/>
      <c r="Q438" s="257"/>
      <c r="R438" s="257"/>
      <c r="S438" s="257"/>
      <c r="T438" s="257"/>
      <c r="U438" s="257"/>
      <c r="V438" s="257"/>
      <c r="X438" s="257"/>
      <c r="Y438" s="257"/>
      <c r="Z438" s="257"/>
      <c r="AA438" s="257"/>
    </row>
    <row r="439" spans="13:27" ht="14.95" customHeight="1">
      <c r="M439" s="256"/>
      <c r="N439" s="254"/>
      <c r="O439" s="257"/>
      <c r="Q439" s="257"/>
      <c r="R439" s="257"/>
      <c r="S439" s="257"/>
      <c r="T439" s="257"/>
      <c r="U439" s="257"/>
      <c r="V439" s="257"/>
      <c r="X439" s="257"/>
      <c r="Y439" s="257"/>
      <c r="Z439" s="257"/>
      <c r="AA439" s="257"/>
    </row>
    <row r="440" spans="13:27" ht="14.95" customHeight="1">
      <c r="M440" s="256"/>
      <c r="N440" s="254"/>
      <c r="O440" s="257"/>
      <c r="Q440" s="257"/>
      <c r="R440" s="257"/>
      <c r="S440" s="257"/>
      <c r="T440" s="257"/>
      <c r="U440" s="257"/>
      <c r="V440" s="257"/>
      <c r="X440" s="257"/>
      <c r="Y440" s="257"/>
      <c r="Z440" s="257"/>
      <c r="AA440" s="257"/>
    </row>
    <row r="441" spans="13:27" ht="14.95" customHeight="1">
      <c r="M441" s="256"/>
      <c r="N441" s="254"/>
      <c r="O441" s="257"/>
      <c r="Q441" s="257"/>
      <c r="R441" s="257"/>
      <c r="S441" s="257"/>
      <c r="T441" s="257"/>
      <c r="U441" s="257"/>
      <c r="V441" s="257"/>
      <c r="X441" s="257"/>
      <c r="Y441" s="257"/>
      <c r="Z441" s="257"/>
      <c r="AA441" s="257"/>
    </row>
    <row r="442" spans="13:27" ht="14.95" customHeight="1">
      <c r="M442" s="256"/>
      <c r="N442" s="254"/>
      <c r="O442" s="257"/>
      <c r="Q442" s="257"/>
      <c r="R442" s="257"/>
      <c r="S442" s="257"/>
      <c r="T442" s="257"/>
      <c r="U442" s="257"/>
      <c r="V442" s="257"/>
      <c r="X442" s="257"/>
      <c r="Y442" s="257"/>
      <c r="Z442" s="257"/>
      <c r="AA442" s="257"/>
    </row>
    <row r="443" spans="13:27" ht="14.95" customHeight="1">
      <c r="M443" s="256"/>
      <c r="N443" s="254"/>
      <c r="O443" s="257"/>
      <c r="Q443" s="257"/>
      <c r="R443" s="257"/>
      <c r="S443" s="257"/>
      <c r="T443" s="257"/>
      <c r="U443" s="257"/>
      <c r="V443" s="257"/>
      <c r="X443" s="257"/>
      <c r="Y443" s="257"/>
      <c r="Z443" s="257"/>
      <c r="AA443" s="257"/>
    </row>
    <row r="444" spans="13:27" ht="14.95" customHeight="1">
      <c r="M444" s="256"/>
      <c r="N444" s="254"/>
      <c r="O444" s="257"/>
      <c r="Q444" s="257"/>
      <c r="R444" s="257"/>
      <c r="S444" s="257"/>
      <c r="T444" s="257"/>
      <c r="U444" s="257"/>
      <c r="V444" s="257"/>
      <c r="X444" s="257"/>
      <c r="Y444" s="257"/>
      <c r="Z444" s="257"/>
      <c r="AA444" s="257"/>
    </row>
    <row r="445" spans="13:27" ht="14.95" customHeight="1">
      <c r="M445" s="256"/>
      <c r="N445" s="254"/>
      <c r="O445" s="257"/>
      <c r="Q445" s="257"/>
      <c r="R445" s="257"/>
      <c r="S445" s="257"/>
      <c r="T445" s="257"/>
      <c r="U445" s="257"/>
      <c r="V445" s="257"/>
      <c r="X445" s="257"/>
      <c r="Y445" s="257"/>
      <c r="Z445" s="257"/>
      <c r="AA445" s="257"/>
    </row>
    <row r="446" spans="13:27" ht="14.95" customHeight="1">
      <c r="M446" s="256"/>
      <c r="N446" s="254"/>
      <c r="O446" s="257"/>
      <c r="Q446" s="257"/>
      <c r="R446" s="257"/>
      <c r="S446" s="257"/>
      <c r="T446" s="257"/>
      <c r="U446" s="257"/>
      <c r="V446" s="257"/>
      <c r="X446" s="257"/>
      <c r="Y446" s="257"/>
      <c r="Z446" s="257"/>
      <c r="AA446" s="257"/>
    </row>
    <row r="447" spans="13:27" ht="14.95" customHeight="1">
      <c r="M447" s="256"/>
      <c r="N447" s="254"/>
      <c r="O447" s="257"/>
      <c r="Q447" s="257"/>
      <c r="R447" s="257"/>
      <c r="S447" s="257"/>
      <c r="T447" s="257"/>
      <c r="U447" s="257"/>
      <c r="V447" s="257"/>
      <c r="X447" s="257"/>
      <c r="Y447" s="257"/>
      <c r="Z447" s="257"/>
      <c r="AA447" s="257"/>
    </row>
    <row r="448" spans="13:27" ht="14.95" customHeight="1">
      <c r="M448" s="256"/>
      <c r="N448" s="254"/>
      <c r="O448" s="257"/>
      <c r="Q448" s="257"/>
      <c r="R448" s="257"/>
      <c r="S448" s="257"/>
      <c r="T448" s="257"/>
      <c r="U448" s="257"/>
      <c r="V448" s="257"/>
      <c r="X448" s="257"/>
      <c r="Y448" s="257"/>
      <c r="Z448" s="257"/>
      <c r="AA448" s="257"/>
    </row>
    <row r="449" spans="13:27" ht="14.95" customHeight="1">
      <c r="M449" s="256"/>
      <c r="N449" s="254"/>
      <c r="O449" s="257"/>
      <c r="Q449" s="257"/>
      <c r="R449" s="257"/>
      <c r="S449" s="257"/>
      <c r="T449" s="257"/>
      <c r="U449" s="257"/>
      <c r="V449" s="257"/>
      <c r="X449" s="257"/>
      <c r="Y449" s="257"/>
      <c r="Z449" s="257"/>
      <c r="AA449" s="257"/>
    </row>
    <row r="450" spans="13:27" ht="14.95" customHeight="1">
      <c r="M450" s="256"/>
      <c r="N450" s="254"/>
      <c r="O450" s="257"/>
      <c r="Q450" s="257"/>
      <c r="R450" s="257"/>
      <c r="S450" s="257"/>
      <c r="T450" s="257"/>
      <c r="U450" s="257"/>
      <c r="V450" s="257"/>
      <c r="X450" s="257"/>
      <c r="Y450" s="257"/>
      <c r="Z450" s="257"/>
      <c r="AA450" s="257"/>
    </row>
    <row r="451" spans="13:27" ht="14.95" customHeight="1">
      <c r="M451" s="256"/>
      <c r="N451" s="254"/>
      <c r="O451" s="257"/>
      <c r="Q451" s="257"/>
      <c r="R451" s="257"/>
      <c r="S451" s="257"/>
      <c r="T451" s="257"/>
      <c r="U451" s="257"/>
      <c r="V451" s="257"/>
      <c r="X451" s="257"/>
      <c r="Y451" s="257"/>
      <c r="Z451" s="257"/>
      <c r="AA451" s="257"/>
    </row>
    <row r="452" spans="13:27" ht="14.95" customHeight="1">
      <c r="M452" s="256"/>
      <c r="N452" s="254"/>
      <c r="O452" s="257"/>
      <c r="Q452" s="257"/>
      <c r="R452" s="257"/>
      <c r="S452" s="257"/>
      <c r="T452" s="257"/>
      <c r="U452" s="257"/>
      <c r="V452" s="257"/>
      <c r="X452" s="257"/>
      <c r="Y452" s="257"/>
      <c r="Z452" s="257"/>
      <c r="AA452" s="257"/>
    </row>
    <row r="453" spans="13:27" ht="14.95" customHeight="1">
      <c r="M453" s="256"/>
      <c r="N453" s="254"/>
      <c r="O453" s="257"/>
      <c r="Q453" s="257"/>
      <c r="R453" s="257"/>
      <c r="S453" s="257"/>
      <c r="T453" s="257"/>
      <c r="U453" s="257"/>
      <c r="V453" s="257"/>
      <c r="X453" s="257"/>
      <c r="Y453" s="257"/>
      <c r="Z453" s="257"/>
      <c r="AA453" s="257"/>
    </row>
    <row r="454" spans="13:27" ht="14.95" customHeight="1">
      <c r="M454" s="256"/>
      <c r="N454" s="254"/>
      <c r="O454" s="257"/>
      <c r="Q454" s="257"/>
      <c r="R454" s="257"/>
      <c r="S454" s="257"/>
      <c r="T454" s="257"/>
      <c r="U454" s="257"/>
      <c r="V454" s="257"/>
      <c r="X454" s="257"/>
      <c r="Y454" s="257"/>
      <c r="Z454" s="257"/>
      <c r="AA454" s="257"/>
    </row>
    <row r="455" spans="13:27" ht="14.95" customHeight="1">
      <c r="M455" s="256"/>
      <c r="N455" s="254"/>
      <c r="O455" s="257"/>
      <c r="Q455" s="257"/>
      <c r="R455" s="257"/>
      <c r="S455" s="257"/>
      <c r="T455" s="257"/>
      <c r="U455" s="257"/>
      <c r="V455" s="257"/>
      <c r="X455" s="257"/>
      <c r="Y455" s="257"/>
      <c r="Z455" s="257"/>
      <c r="AA455" s="257"/>
    </row>
    <row r="456" spans="13:27" ht="14.95" customHeight="1">
      <c r="M456" s="256"/>
      <c r="N456" s="254"/>
      <c r="O456" s="257"/>
      <c r="Q456" s="257"/>
      <c r="R456" s="257"/>
      <c r="S456" s="257"/>
      <c r="T456" s="257"/>
      <c r="U456" s="257"/>
      <c r="V456" s="257"/>
      <c r="X456" s="257"/>
      <c r="Y456" s="257"/>
      <c r="Z456" s="257"/>
      <c r="AA456" s="257"/>
    </row>
    <row r="457" spans="13:27" ht="14.95" customHeight="1">
      <c r="M457" s="256"/>
      <c r="N457" s="254"/>
      <c r="O457" s="257"/>
      <c r="Q457" s="257"/>
      <c r="R457" s="257"/>
      <c r="S457" s="257"/>
      <c r="T457" s="257"/>
      <c r="U457" s="257"/>
      <c r="V457" s="257"/>
      <c r="X457" s="257"/>
      <c r="Y457" s="257"/>
      <c r="Z457" s="257"/>
      <c r="AA457" s="257"/>
    </row>
    <row r="458" spans="13:27" ht="14.95" customHeight="1">
      <c r="M458" s="256"/>
      <c r="N458" s="254"/>
      <c r="O458" s="257"/>
      <c r="Q458" s="257"/>
      <c r="R458" s="257"/>
      <c r="S458" s="257"/>
      <c r="T458" s="257"/>
      <c r="U458" s="257"/>
      <c r="V458" s="257"/>
      <c r="X458" s="257"/>
      <c r="Y458" s="257"/>
      <c r="Z458" s="257"/>
      <c r="AA458" s="257"/>
    </row>
    <row r="459" spans="13:27" ht="14.95" customHeight="1">
      <c r="M459" s="256"/>
      <c r="N459" s="254"/>
      <c r="O459" s="257"/>
      <c r="Q459" s="257"/>
      <c r="R459" s="257"/>
      <c r="S459" s="257"/>
      <c r="T459" s="257"/>
      <c r="U459" s="257"/>
      <c r="V459" s="257"/>
      <c r="X459" s="257"/>
      <c r="Y459" s="257"/>
      <c r="Z459" s="257"/>
      <c r="AA459" s="257"/>
    </row>
    <row r="460" spans="13:27" ht="14.95" customHeight="1">
      <c r="M460" s="256"/>
      <c r="N460" s="254"/>
      <c r="O460" s="257"/>
      <c r="Q460" s="257"/>
      <c r="R460" s="257"/>
      <c r="S460" s="257"/>
      <c r="T460" s="257"/>
      <c r="U460" s="257"/>
      <c r="V460" s="257"/>
      <c r="X460" s="257"/>
      <c r="Y460" s="257"/>
      <c r="Z460" s="257"/>
      <c r="AA460" s="257"/>
    </row>
    <row r="461" spans="13:27" ht="14.95" customHeight="1">
      <c r="M461" s="256"/>
      <c r="N461" s="254"/>
      <c r="O461" s="257"/>
      <c r="Q461" s="257"/>
      <c r="R461" s="257"/>
      <c r="S461" s="257"/>
      <c r="T461" s="257"/>
      <c r="U461" s="257"/>
      <c r="V461" s="257"/>
      <c r="X461" s="257"/>
      <c r="Y461" s="257"/>
      <c r="Z461" s="257"/>
      <c r="AA461" s="257"/>
    </row>
    <row r="462" spans="13:27" ht="14.95" customHeight="1">
      <c r="M462" s="256"/>
      <c r="N462" s="254"/>
      <c r="O462" s="257"/>
      <c r="Q462" s="257"/>
      <c r="R462" s="257"/>
      <c r="S462" s="257"/>
      <c r="T462" s="257"/>
      <c r="U462" s="257"/>
      <c r="V462" s="257"/>
      <c r="X462" s="257"/>
      <c r="Y462" s="257"/>
      <c r="Z462" s="257"/>
      <c r="AA462" s="257"/>
    </row>
    <row r="463" spans="13:27" ht="14.95" customHeight="1">
      <c r="M463" s="256"/>
      <c r="N463" s="254"/>
      <c r="O463" s="257"/>
      <c r="Q463" s="257"/>
      <c r="R463" s="257"/>
      <c r="S463" s="257"/>
      <c r="T463" s="257"/>
      <c r="U463" s="257"/>
      <c r="V463" s="257"/>
      <c r="X463" s="257"/>
      <c r="Y463" s="257"/>
      <c r="Z463" s="257"/>
      <c r="AA463" s="257"/>
    </row>
    <row r="464" spans="13:27" ht="14.95" customHeight="1">
      <c r="M464" s="256"/>
      <c r="N464" s="254"/>
      <c r="O464" s="257"/>
      <c r="Q464" s="257"/>
      <c r="R464" s="257"/>
      <c r="S464" s="257"/>
      <c r="T464" s="257"/>
      <c r="U464" s="257"/>
      <c r="V464" s="257"/>
      <c r="X464" s="257"/>
      <c r="Y464" s="257"/>
      <c r="Z464" s="257"/>
      <c r="AA464" s="257"/>
    </row>
    <row r="465" spans="13:27" ht="14.95" customHeight="1">
      <c r="M465" s="256"/>
      <c r="N465" s="254"/>
      <c r="O465" s="257"/>
      <c r="Q465" s="257"/>
      <c r="R465" s="257"/>
      <c r="S465" s="257"/>
      <c r="T465" s="257"/>
      <c r="U465" s="257"/>
      <c r="V465" s="257"/>
      <c r="X465" s="257"/>
      <c r="Y465" s="257"/>
      <c r="Z465" s="257"/>
      <c r="AA465" s="257"/>
    </row>
    <row r="466" spans="13:27" ht="14.95" customHeight="1">
      <c r="M466" s="256"/>
      <c r="N466" s="254"/>
      <c r="O466" s="257"/>
      <c r="Q466" s="257"/>
      <c r="R466" s="257"/>
      <c r="S466" s="257"/>
      <c r="T466" s="257"/>
      <c r="U466" s="257"/>
      <c r="V466" s="257"/>
      <c r="X466" s="257"/>
      <c r="Y466" s="257"/>
      <c r="Z466" s="257"/>
      <c r="AA466" s="257"/>
    </row>
    <row r="467" spans="13:27" ht="14.95" customHeight="1">
      <c r="M467" s="256"/>
      <c r="N467" s="254"/>
      <c r="O467" s="257"/>
      <c r="Q467" s="257"/>
      <c r="R467" s="257"/>
      <c r="S467" s="257"/>
      <c r="T467" s="257"/>
      <c r="U467" s="257"/>
      <c r="V467" s="257"/>
      <c r="X467" s="257"/>
      <c r="Y467" s="257"/>
      <c r="Z467" s="257"/>
      <c r="AA467" s="257"/>
    </row>
    <row r="468" spans="13:27" ht="14.95" customHeight="1">
      <c r="M468" s="256"/>
      <c r="N468" s="254"/>
      <c r="O468" s="257"/>
      <c r="Q468" s="257"/>
      <c r="R468" s="257"/>
      <c r="S468" s="257"/>
      <c r="T468" s="257"/>
      <c r="U468" s="257"/>
      <c r="V468" s="257"/>
      <c r="X468" s="257"/>
      <c r="Y468" s="257"/>
      <c r="Z468" s="257"/>
      <c r="AA468" s="257"/>
    </row>
    <row r="469" spans="13:27" ht="14.95" customHeight="1">
      <c r="M469" s="256"/>
      <c r="N469" s="254"/>
      <c r="O469" s="257"/>
      <c r="Q469" s="257"/>
      <c r="R469" s="257"/>
      <c r="S469" s="257"/>
      <c r="T469" s="257"/>
      <c r="U469" s="257"/>
      <c r="V469" s="257"/>
      <c r="X469" s="257"/>
      <c r="Y469" s="257"/>
      <c r="Z469" s="257"/>
      <c r="AA469" s="257"/>
    </row>
    <row r="470" spans="13:27" ht="14.95" customHeight="1">
      <c r="M470" s="256"/>
      <c r="N470" s="254"/>
      <c r="O470" s="257"/>
      <c r="Q470" s="257"/>
      <c r="R470" s="257"/>
      <c r="S470" s="257"/>
      <c r="T470" s="257"/>
      <c r="U470" s="257"/>
      <c r="V470" s="257"/>
      <c r="X470" s="257"/>
      <c r="Y470" s="257"/>
      <c r="Z470" s="257"/>
      <c r="AA470" s="257"/>
    </row>
    <row r="471" spans="13:27" ht="14.95" customHeight="1">
      <c r="M471" s="256"/>
      <c r="N471" s="254"/>
      <c r="O471" s="257"/>
      <c r="Q471" s="257"/>
      <c r="R471" s="257"/>
      <c r="S471" s="257"/>
      <c r="T471" s="257"/>
      <c r="U471" s="257"/>
      <c r="V471" s="257"/>
      <c r="X471" s="257"/>
      <c r="Y471" s="257"/>
      <c r="Z471" s="257"/>
      <c r="AA471" s="257"/>
    </row>
    <row r="472" spans="13:27" ht="14.95" customHeight="1">
      <c r="M472" s="256"/>
      <c r="N472" s="254"/>
      <c r="O472" s="257"/>
      <c r="Q472" s="257"/>
      <c r="R472" s="257"/>
      <c r="S472" s="257"/>
      <c r="T472" s="257"/>
      <c r="U472" s="257"/>
      <c r="V472" s="257"/>
      <c r="X472" s="257"/>
      <c r="Y472" s="257"/>
      <c r="Z472" s="257"/>
      <c r="AA472" s="257"/>
    </row>
    <row r="473" spans="13:27" ht="14.95" customHeight="1">
      <c r="M473" s="256"/>
      <c r="N473" s="254"/>
      <c r="O473" s="257"/>
      <c r="Q473" s="257"/>
      <c r="R473" s="257"/>
      <c r="S473" s="257"/>
      <c r="T473" s="257"/>
      <c r="U473" s="257"/>
      <c r="V473" s="257"/>
      <c r="X473" s="257"/>
      <c r="Y473" s="257"/>
      <c r="Z473" s="257"/>
      <c r="AA473" s="257"/>
    </row>
    <row r="474" spans="13:27" ht="14.95" customHeight="1">
      <c r="M474" s="256"/>
      <c r="N474" s="254"/>
      <c r="O474" s="257"/>
      <c r="Q474" s="257"/>
      <c r="R474" s="257"/>
      <c r="S474" s="257"/>
      <c r="T474" s="257"/>
      <c r="U474" s="257"/>
      <c r="V474" s="257"/>
      <c r="X474" s="257"/>
      <c r="Y474" s="257"/>
      <c r="Z474" s="257"/>
      <c r="AA474" s="257"/>
    </row>
    <row r="475" spans="13:27" ht="14.95" customHeight="1">
      <c r="M475" s="256"/>
      <c r="N475" s="254"/>
      <c r="O475" s="257"/>
      <c r="Q475" s="257"/>
      <c r="R475" s="257"/>
      <c r="S475" s="257"/>
      <c r="T475" s="257"/>
      <c r="U475" s="257"/>
      <c r="V475" s="257"/>
      <c r="X475" s="257"/>
      <c r="Y475" s="257"/>
      <c r="Z475" s="257"/>
      <c r="AA475" s="257"/>
    </row>
    <row r="476" spans="13:27" ht="14.95" customHeight="1">
      <c r="M476" s="256"/>
      <c r="N476" s="254"/>
      <c r="O476" s="257"/>
      <c r="Q476" s="257"/>
      <c r="R476" s="257"/>
      <c r="S476" s="257"/>
      <c r="T476" s="257"/>
      <c r="U476" s="257"/>
      <c r="V476" s="257"/>
      <c r="X476" s="257"/>
      <c r="Y476" s="257"/>
      <c r="Z476" s="257"/>
      <c r="AA476" s="257"/>
    </row>
    <row r="477" spans="13:27" ht="14.95" customHeight="1">
      <c r="M477" s="256"/>
      <c r="N477" s="254"/>
      <c r="O477" s="257"/>
      <c r="Q477" s="257"/>
      <c r="R477" s="257"/>
      <c r="S477" s="257"/>
      <c r="T477" s="257"/>
      <c r="U477" s="257"/>
      <c r="V477" s="257"/>
      <c r="X477" s="257"/>
      <c r="Y477" s="257"/>
      <c r="Z477" s="257"/>
      <c r="AA477" s="257"/>
    </row>
    <row r="478" spans="13:27" ht="14.95" customHeight="1">
      <c r="M478" s="256"/>
      <c r="N478" s="254"/>
      <c r="O478" s="257"/>
      <c r="Q478" s="257"/>
      <c r="R478" s="257"/>
      <c r="S478" s="257"/>
      <c r="T478" s="257"/>
      <c r="U478" s="257"/>
      <c r="V478" s="257"/>
      <c r="X478" s="257"/>
      <c r="Y478" s="257"/>
      <c r="Z478" s="257"/>
      <c r="AA478" s="257"/>
    </row>
    <row r="479" spans="13:27" ht="14.95" customHeight="1">
      <c r="M479" s="256"/>
      <c r="N479" s="254"/>
      <c r="O479" s="257"/>
      <c r="Q479" s="257"/>
      <c r="R479" s="257"/>
      <c r="S479" s="257"/>
      <c r="T479" s="257"/>
      <c r="U479" s="257"/>
      <c r="V479" s="257"/>
      <c r="X479" s="257"/>
      <c r="Y479" s="257"/>
      <c r="Z479" s="257"/>
      <c r="AA479" s="257"/>
    </row>
    <row r="480" spans="13:27" ht="14.95" customHeight="1">
      <c r="M480" s="256"/>
      <c r="N480" s="254"/>
      <c r="O480" s="257"/>
      <c r="Q480" s="257"/>
      <c r="R480" s="257"/>
      <c r="S480" s="257"/>
      <c r="T480" s="257"/>
      <c r="U480" s="257"/>
      <c r="V480" s="257"/>
      <c r="X480" s="257"/>
      <c r="Y480" s="257"/>
      <c r="Z480" s="257"/>
      <c r="AA480" s="257"/>
    </row>
    <row r="481" spans="13:27" ht="14.95" customHeight="1">
      <c r="M481" s="256"/>
      <c r="N481" s="254"/>
      <c r="O481" s="257"/>
      <c r="Q481" s="257"/>
      <c r="R481" s="257"/>
      <c r="S481" s="257"/>
      <c r="T481" s="257"/>
      <c r="U481" s="257"/>
      <c r="V481" s="257"/>
      <c r="X481" s="257"/>
      <c r="Y481" s="257"/>
      <c r="Z481" s="257"/>
      <c r="AA481" s="257"/>
    </row>
    <row r="482" spans="13:27" ht="14.95" customHeight="1">
      <c r="M482" s="256"/>
      <c r="N482" s="254"/>
      <c r="O482" s="257"/>
      <c r="Q482" s="257"/>
      <c r="R482" s="257"/>
      <c r="S482" s="257"/>
      <c r="T482" s="257"/>
      <c r="U482" s="257"/>
      <c r="V482" s="257"/>
      <c r="X482" s="257"/>
      <c r="Y482" s="257"/>
      <c r="Z482" s="257"/>
      <c r="AA482" s="257"/>
    </row>
    <row r="483" spans="13:27" ht="14.95" customHeight="1">
      <c r="M483" s="256"/>
      <c r="N483" s="254"/>
      <c r="O483" s="257"/>
      <c r="Q483" s="257"/>
      <c r="R483" s="257"/>
      <c r="S483" s="257"/>
      <c r="T483" s="257"/>
      <c r="U483" s="257"/>
      <c r="V483" s="257"/>
      <c r="X483" s="257"/>
      <c r="Y483" s="257"/>
      <c r="Z483" s="257"/>
      <c r="AA483" s="257"/>
    </row>
    <row r="484" spans="13:27" ht="14.95" customHeight="1">
      <c r="M484" s="256"/>
      <c r="N484" s="254"/>
      <c r="O484" s="257"/>
      <c r="Q484" s="257"/>
      <c r="R484" s="257"/>
      <c r="S484" s="257"/>
      <c r="T484" s="257"/>
      <c r="U484" s="257"/>
      <c r="V484" s="257"/>
      <c r="X484" s="257"/>
      <c r="Y484" s="257"/>
      <c r="Z484" s="257"/>
      <c r="AA484" s="257"/>
    </row>
    <row r="485" spans="13:27" ht="14.95" customHeight="1">
      <c r="M485" s="256"/>
      <c r="N485" s="254"/>
      <c r="O485" s="257"/>
      <c r="Q485" s="257"/>
      <c r="R485" s="257"/>
      <c r="S485" s="257"/>
      <c r="T485" s="257"/>
      <c r="U485" s="257"/>
      <c r="V485" s="257"/>
      <c r="X485" s="257"/>
      <c r="Y485" s="257"/>
      <c r="Z485" s="257"/>
      <c r="AA485" s="257"/>
    </row>
    <row r="486" spans="13:27" ht="14.95" customHeight="1">
      <c r="M486" s="256"/>
      <c r="N486" s="254"/>
      <c r="O486" s="257"/>
      <c r="Q486" s="257"/>
      <c r="R486" s="257"/>
      <c r="S486" s="257"/>
      <c r="T486" s="257"/>
      <c r="U486" s="257"/>
      <c r="V486" s="257"/>
      <c r="X486" s="257"/>
      <c r="Y486" s="257"/>
      <c r="Z486" s="257"/>
      <c r="AA486" s="257"/>
    </row>
    <row r="487" spans="13:27" ht="14.95" customHeight="1">
      <c r="M487" s="256"/>
      <c r="N487" s="254"/>
      <c r="O487" s="257"/>
      <c r="Q487" s="257"/>
      <c r="R487" s="257"/>
      <c r="S487" s="257"/>
      <c r="T487" s="257"/>
      <c r="U487" s="257"/>
      <c r="V487" s="257"/>
      <c r="X487" s="257"/>
      <c r="Y487" s="257"/>
      <c r="Z487" s="257"/>
      <c r="AA487" s="257"/>
    </row>
    <row r="488" spans="13:27" ht="14.95" customHeight="1">
      <c r="M488" s="256"/>
      <c r="N488" s="254"/>
      <c r="O488" s="257"/>
      <c r="Q488" s="257"/>
      <c r="R488" s="257"/>
      <c r="S488" s="257"/>
      <c r="T488" s="257"/>
      <c r="U488" s="257"/>
      <c r="V488" s="257"/>
      <c r="X488" s="257"/>
      <c r="Y488" s="257"/>
      <c r="Z488" s="257"/>
      <c r="AA488" s="257"/>
    </row>
    <row r="489" spans="13:27" ht="14.95" customHeight="1">
      <c r="M489" s="256"/>
      <c r="N489" s="254"/>
      <c r="O489" s="257"/>
      <c r="Q489" s="257"/>
      <c r="R489" s="257"/>
      <c r="S489" s="257"/>
      <c r="T489" s="257"/>
      <c r="U489" s="257"/>
      <c r="V489" s="257"/>
      <c r="X489" s="257"/>
      <c r="Y489" s="257"/>
      <c r="Z489" s="257"/>
      <c r="AA489" s="257"/>
    </row>
    <row r="490" spans="13:27" ht="14.95" customHeight="1">
      <c r="M490" s="256"/>
      <c r="N490" s="254"/>
      <c r="O490" s="257"/>
      <c r="Q490" s="257"/>
      <c r="R490" s="257"/>
      <c r="S490" s="257"/>
      <c r="T490" s="257"/>
      <c r="U490" s="257"/>
      <c r="V490" s="257"/>
      <c r="X490" s="257"/>
      <c r="Y490" s="257"/>
      <c r="Z490" s="257"/>
      <c r="AA490" s="257"/>
    </row>
    <row r="491" spans="13:27" ht="14.95" customHeight="1">
      <c r="M491" s="256"/>
      <c r="N491" s="254"/>
      <c r="O491" s="257"/>
      <c r="Q491" s="257"/>
      <c r="R491" s="257"/>
      <c r="S491" s="257"/>
      <c r="T491" s="257"/>
      <c r="U491" s="257"/>
      <c r="V491" s="257"/>
      <c r="X491" s="257"/>
      <c r="Y491" s="257"/>
      <c r="Z491" s="257"/>
      <c r="AA491" s="257"/>
    </row>
    <row r="492" spans="13:27" ht="14.95" customHeight="1">
      <c r="M492" s="256"/>
      <c r="N492" s="254"/>
      <c r="O492" s="257"/>
      <c r="Q492" s="257"/>
      <c r="R492" s="257"/>
      <c r="S492" s="257"/>
      <c r="T492" s="257"/>
      <c r="U492" s="257"/>
      <c r="V492" s="257"/>
      <c r="X492" s="257"/>
      <c r="Y492" s="257"/>
      <c r="Z492" s="257"/>
      <c r="AA492" s="257"/>
    </row>
    <row r="493" spans="13:27" ht="14.95" customHeight="1">
      <c r="M493" s="256"/>
      <c r="N493" s="254"/>
      <c r="O493" s="257"/>
      <c r="Q493" s="257"/>
      <c r="R493" s="257"/>
      <c r="S493" s="257"/>
      <c r="T493" s="257"/>
      <c r="U493" s="257"/>
      <c r="V493" s="257"/>
      <c r="X493" s="257"/>
      <c r="Y493" s="257"/>
      <c r="Z493" s="257"/>
      <c r="AA493" s="257"/>
    </row>
    <row r="494" spans="13:27" ht="14.95" customHeight="1">
      <c r="M494" s="256"/>
      <c r="N494" s="254"/>
      <c r="O494" s="257"/>
      <c r="Q494" s="257"/>
      <c r="R494" s="257"/>
      <c r="S494" s="257"/>
      <c r="T494" s="257"/>
      <c r="U494" s="257"/>
      <c r="V494" s="257"/>
      <c r="X494" s="257"/>
      <c r="Y494" s="257"/>
      <c r="Z494" s="257"/>
      <c r="AA494" s="257"/>
    </row>
    <row r="495" spans="13:27" ht="14.95" customHeight="1">
      <c r="M495" s="256"/>
      <c r="N495" s="254"/>
      <c r="O495" s="257"/>
      <c r="Q495" s="257"/>
      <c r="R495" s="257"/>
      <c r="S495" s="257"/>
      <c r="T495" s="257"/>
      <c r="U495" s="257"/>
      <c r="V495" s="257"/>
      <c r="X495" s="257"/>
      <c r="Y495" s="257"/>
      <c r="Z495" s="257"/>
      <c r="AA495" s="257"/>
    </row>
    <row r="496" spans="13:27" ht="14.95" customHeight="1">
      <c r="M496" s="256"/>
      <c r="N496" s="254"/>
      <c r="O496" s="257"/>
      <c r="Q496" s="257"/>
      <c r="R496" s="257"/>
      <c r="S496" s="257"/>
      <c r="T496" s="257"/>
      <c r="U496" s="257"/>
      <c r="V496" s="257"/>
      <c r="X496" s="257"/>
      <c r="Y496" s="257"/>
      <c r="Z496" s="257"/>
      <c r="AA496" s="257"/>
    </row>
    <row r="497" spans="13:27" ht="14.95" customHeight="1">
      <c r="M497" s="256"/>
      <c r="N497" s="254"/>
      <c r="O497" s="257"/>
      <c r="Q497" s="257"/>
      <c r="R497" s="257"/>
      <c r="S497" s="257"/>
      <c r="T497" s="257"/>
      <c r="U497" s="257"/>
      <c r="V497" s="257"/>
      <c r="X497" s="257"/>
      <c r="Y497" s="257"/>
      <c r="Z497" s="257"/>
      <c r="AA497" s="257"/>
    </row>
    <row r="498" spans="13:27" ht="14.95" customHeight="1">
      <c r="M498" s="256"/>
      <c r="N498" s="254"/>
      <c r="O498" s="257"/>
      <c r="Q498" s="257"/>
      <c r="R498" s="257"/>
      <c r="S498" s="257"/>
      <c r="T498" s="257"/>
      <c r="U498" s="257"/>
      <c r="V498" s="257"/>
      <c r="X498" s="257"/>
      <c r="Y498" s="257"/>
      <c r="Z498" s="257"/>
      <c r="AA498" s="257"/>
    </row>
    <row r="499" spans="13:27" ht="14.95" customHeight="1">
      <c r="M499" s="256"/>
      <c r="N499" s="254"/>
      <c r="O499" s="257"/>
      <c r="Q499" s="257"/>
      <c r="R499" s="257"/>
      <c r="S499" s="257"/>
      <c r="T499" s="257"/>
      <c r="U499" s="257"/>
      <c r="V499" s="257"/>
      <c r="X499" s="257"/>
      <c r="Y499" s="257"/>
      <c r="Z499" s="257"/>
      <c r="AA499" s="257"/>
    </row>
    <row r="500" spans="13:27" ht="14.95" customHeight="1">
      <c r="M500" s="256"/>
      <c r="N500" s="254"/>
      <c r="O500" s="257"/>
      <c r="Q500" s="257"/>
      <c r="R500" s="257"/>
      <c r="S500" s="257"/>
      <c r="T500" s="257"/>
      <c r="U500" s="257"/>
      <c r="V500" s="257"/>
      <c r="X500" s="257"/>
      <c r="Y500" s="257"/>
      <c r="Z500" s="257"/>
      <c r="AA500" s="257"/>
    </row>
    <row r="501" spans="13:27" ht="14.95" customHeight="1">
      <c r="M501" s="256"/>
      <c r="N501" s="254"/>
      <c r="O501" s="257"/>
      <c r="Q501" s="257"/>
      <c r="R501" s="257"/>
      <c r="S501" s="257"/>
      <c r="T501" s="257"/>
      <c r="U501" s="257"/>
      <c r="V501" s="257"/>
      <c r="X501" s="257"/>
      <c r="Y501" s="257"/>
      <c r="Z501" s="257"/>
      <c r="AA501" s="257"/>
    </row>
    <row r="502" spans="13:27" ht="14.95" customHeight="1">
      <c r="M502" s="256"/>
      <c r="N502" s="254"/>
      <c r="O502" s="257"/>
      <c r="Q502" s="257"/>
      <c r="R502" s="257"/>
      <c r="S502" s="257"/>
      <c r="T502" s="257"/>
      <c r="U502" s="257"/>
      <c r="V502" s="257"/>
      <c r="X502" s="257"/>
      <c r="Y502" s="257"/>
      <c r="Z502" s="257"/>
      <c r="AA502" s="257"/>
    </row>
    <row r="503" spans="13:27" ht="14.95" customHeight="1">
      <c r="M503" s="256"/>
      <c r="N503" s="254"/>
      <c r="O503" s="257"/>
      <c r="Q503" s="257"/>
      <c r="R503" s="257"/>
      <c r="S503" s="257"/>
      <c r="T503" s="257"/>
      <c r="U503" s="257"/>
      <c r="V503" s="257"/>
      <c r="X503" s="257"/>
      <c r="Y503" s="257"/>
      <c r="Z503" s="257"/>
      <c r="AA503" s="257"/>
    </row>
    <row r="504" spans="13:27" ht="14.95" customHeight="1">
      <c r="M504" s="256"/>
      <c r="N504" s="254"/>
      <c r="O504" s="257"/>
      <c r="Q504" s="257"/>
      <c r="R504" s="257"/>
      <c r="S504" s="257"/>
      <c r="T504" s="257"/>
      <c r="U504" s="257"/>
      <c r="V504" s="257"/>
      <c r="X504" s="257"/>
      <c r="Y504" s="257"/>
      <c r="Z504" s="257"/>
      <c r="AA504" s="257"/>
    </row>
    <row r="505" spans="13:27" ht="14.95" customHeight="1">
      <c r="M505" s="256"/>
      <c r="N505" s="254"/>
      <c r="O505" s="257"/>
      <c r="Q505" s="257"/>
      <c r="R505" s="257"/>
      <c r="S505" s="257"/>
      <c r="T505" s="257"/>
      <c r="U505" s="257"/>
      <c r="V505" s="257"/>
      <c r="X505" s="257"/>
      <c r="Y505" s="257"/>
      <c r="Z505" s="257"/>
      <c r="AA505" s="257"/>
    </row>
    <row r="506" spans="13:27" ht="14.95" customHeight="1">
      <c r="M506" s="256"/>
      <c r="N506" s="254"/>
      <c r="O506" s="257"/>
      <c r="Q506" s="257"/>
      <c r="R506" s="257"/>
      <c r="S506" s="257"/>
      <c r="T506" s="257"/>
      <c r="U506" s="257"/>
      <c r="V506" s="257"/>
      <c r="X506" s="257"/>
      <c r="Y506" s="257"/>
      <c r="Z506" s="257"/>
      <c r="AA506" s="257"/>
    </row>
    <row r="507" spans="13:27" ht="14.95" customHeight="1">
      <c r="M507" s="256"/>
      <c r="N507" s="254"/>
      <c r="O507" s="257"/>
      <c r="Q507" s="257"/>
      <c r="R507" s="257"/>
      <c r="S507" s="257"/>
      <c r="T507" s="257"/>
      <c r="U507" s="257"/>
      <c r="V507" s="257"/>
      <c r="X507" s="257"/>
      <c r="Y507" s="257"/>
      <c r="Z507" s="257"/>
      <c r="AA507" s="257"/>
    </row>
    <row r="508" spans="13:27" ht="14.95" customHeight="1">
      <c r="M508" s="256"/>
      <c r="N508" s="254"/>
      <c r="O508" s="257"/>
      <c r="Q508" s="257"/>
      <c r="R508" s="257"/>
      <c r="S508" s="257"/>
      <c r="T508" s="257"/>
      <c r="U508" s="257"/>
      <c r="V508" s="257"/>
      <c r="X508" s="257"/>
      <c r="Y508" s="257"/>
      <c r="Z508" s="257"/>
      <c r="AA508" s="257"/>
    </row>
    <row r="509" spans="13:27" ht="14.95" customHeight="1">
      <c r="M509" s="256"/>
      <c r="N509" s="254"/>
      <c r="O509" s="257"/>
      <c r="Q509" s="257"/>
      <c r="R509" s="257"/>
      <c r="S509" s="257"/>
      <c r="T509" s="257"/>
      <c r="U509" s="257"/>
      <c r="V509" s="257"/>
      <c r="X509" s="257"/>
      <c r="Y509" s="257"/>
      <c r="Z509" s="257"/>
      <c r="AA509" s="257"/>
    </row>
    <row r="510" spans="13:27" ht="14.95" customHeight="1">
      <c r="M510" s="256"/>
      <c r="N510" s="254"/>
      <c r="O510" s="257"/>
      <c r="Q510" s="257"/>
      <c r="R510" s="257"/>
      <c r="S510" s="257"/>
      <c r="T510" s="257"/>
      <c r="U510" s="257"/>
      <c r="V510" s="257"/>
      <c r="X510" s="257"/>
      <c r="Y510" s="257"/>
      <c r="Z510" s="257"/>
      <c r="AA510" s="257"/>
    </row>
    <row r="511" spans="13:27" ht="14.95" customHeight="1">
      <c r="M511" s="256"/>
      <c r="N511" s="254"/>
      <c r="O511" s="257"/>
      <c r="Q511" s="257"/>
      <c r="R511" s="257"/>
      <c r="S511" s="257"/>
      <c r="T511" s="257"/>
      <c r="U511" s="257"/>
      <c r="V511" s="257"/>
      <c r="X511" s="257"/>
      <c r="Y511" s="257"/>
      <c r="Z511" s="257"/>
      <c r="AA511" s="257"/>
    </row>
    <row r="512" spans="13:27" ht="14.95" customHeight="1">
      <c r="M512" s="256"/>
      <c r="N512" s="254"/>
      <c r="O512" s="257"/>
      <c r="Q512" s="257"/>
      <c r="R512" s="257"/>
      <c r="S512" s="257"/>
      <c r="T512" s="257"/>
      <c r="U512" s="257"/>
      <c r="V512" s="257"/>
      <c r="X512" s="257"/>
      <c r="Y512" s="257"/>
      <c r="Z512" s="257"/>
      <c r="AA512" s="257"/>
    </row>
    <row r="513" spans="13:27" ht="14.95" customHeight="1">
      <c r="M513" s="256"/>
      <c r="N513" s="254"/>
      <c r="O513" s="257"/>
      <c r="Q513" s="257"/>
      <c r="R513" s="257"/>
      <c r="S513" s="257"/>
      <c r="T513" s="257"/>
      <c r="U513" s="257"/>
      <c r="V513" s="257"/>
      <c r="X513" s="257"/>
      <c r="Y513" s="257"/>
      <c r="Z513" s="257"/>
      <c r="AA513" s="257"/>
    </row>
    <row r="514" spans="13:27" ht="14.95" customHeight="1">
      <c r="M514" s="256"/>
      <c r="N514" s="254"/>
      <c r="O514" s="257"/>
      <c r="Q514" s="257"/>
      <c r="R514" s="257"/>
      <c r="S514" s="257"/>
      <c r="T514" s="257"/>
      <c r="U514" s="257"/>
      <c r="V514" s="257"/>
      <c r="X514" s="257"/>
      <c r="Y514" s="257"/>
      <c r="Z514" s="257"/>
      <c r="AA514" s="257"/>
    </row>
    <row r="515" spans="13:27" ht="14.95" customHeight="1">
      <c r="M515" s="256"/>
      <c r="N515" s="254"/>
      <c r="O515" s="257"/>
      <c r="Q515" s="257"/>
      <c r="R515" s="257"/>
      <c r="S515" s="257"/>
      <c r="T515" s="257"/>
      <c r="U515" s="257"/>
      <c r="V515" s="257"/>
      <c r="X515" s="257"/>
      <c r="Y515" s="257"/>
      <c r="Z515" s="257"/>
      <c r="AA515" s="257"/>
    </row>
    <row r="516" spans="13:27" ht="14.95" customHeight="1">
      <c r="M516" s="256"/>
      <c r="N516" s="254"/>
      <c r="O516" s="257"/>
      <c r="Q516" s="257"/>
      <c r="R516" s="257"/>
      <c r="S516" s="257"/>
      <c r="T516" s="257"/>
      <c r="U516" s="257"/>
      <c r="V516" s="257"/>
      <c r="X516" s="257"/>
      <c r="Y516" s="257"/>
      <c r="Z516" s="257"/>
      <c r="AA516" s="257"/>
    </row>
    <row r="517" spans="13:27" ht="14.95" customHeight="1">
      <c r="M517" s="256"/>
      <c r="N517" s="254"/>
      <c r="O517" s="257"/>
      <c r="Q517" s="257"/>
      <c r="R517" s="257"/>
      <c r="S517" s="257"/>
      <c r="T517" s="257"/>
      <c r="U517" s="257"/>
      <c r="V517" s="257"/>
      <c r="X517" s="257"/>
      <c r="Y517" s="257"/>
      <c r="Z517" s="257"/>
      <c r="AA517" s="257"/>
    </row>
    <row r="518" spans="13:27" ht="14.95" customHeight="1">
      <c r="M518" s="256"/>
      <c r="N518" s="254"/>
      <c r="O518" s="257"/>
      <c r="Q518" s="257"/>
      <c r="R518" s="257"/>
      <c r="S518" s="257"/>
      <c r="T518" s="257"/>
      <c r="U518" s="257"/>
      <c r="V518" s="257"/>
      <c r="X518" s="257"/>
      <c r="Y518" s="257"/>
      <c r="Z518" s="257"/>
      <c r="AA518" s="257"/>
    </row>
    <row r="519" spans="13:27" ht="14.95" customHeight="1">
      <c r="M519" s="256"/>
      <c r="N519" s="254"/>
      <c r="O519" s="257"/>
      <c r="Q519" s="257"/>
      <c r="R519" s="257"/>
      <c r="S519" s="257"/>
      <c r="T519" s="257"/>
      <c r="U519" s="257"/>
      <c r="V519" s="257"/>
      <c r="X519" s="257"/>
      <c r="Y519" s="257"/>
      <c r="Z519" s="257"/>
      <c r="AA519" s="257"/>
    </row>
    <row r="520" spans="13:27" ht="14.95" customHeight="1">
      <c r="M520" s="256"/>
      <c r="N520" s="254"/>
      <c r="O520" s="257"/>
      <c r="Q520" s="257"/>
      <c r="R520" s="257"/>
      <c r="S520" s="257"/>
      <c r="T520" s="257"/>
      <c r="U520" s="257"/>
      <c r="V520" s="257"/>
      <c r="X520" s="257"/>
      <c r="Y520" s="257"/>
      <c r="Z520" s="257"/>
      <c r="AA520" s="257"/>
    </row>
    <row r="521" spans="13:27" ht="14.95" customHeight="1">
      <c r="M521" s="256"/>
      <c r="N521" s="254"/>
      <c r="O521" s="257"/>
      <c r="Q521" s="257"/>
      <c r="R521" s="257"/>
      <c r="S521" s="257"/>
      <c r="T521" s="257"/>
      <c r="U521" s="257"/>
      <c r="V521" s="257"/>
      <c r="X521" s="257"/>
      <c r="Y521" s="257"/>
      <c r="Z521" s="257"/>
      <c r="AA521" s="257"/>
    </row>
    <row r="522" spans="13:27" ht="14.95" customHeight="1">
      <c r="M522" s="256"/>
      <c r="N522" s="254"/>
      <c r="O522" s="257"/>
      <c r="Q522" s="257"/>
      <c r="R522" s="257"/>
      <c r="S522" s="257"/>
      <c r="T522" s="257"/>
      <c r="U522" s="257"/>
      <c r="V522" s="257"/>
      <c r="X522" s="257"/>
      <c r="Y522" s="257"/>
      <c r="Z522" s="257"/>
      <c r="AA522" s="257"/>
    </row>
    <row r="523" spans="13:27" ht="14.95" customHeight="1">
      <c r="M523" s="256"/>
      <c r="N523" s="254"/>
      <c r="O523" s="257"/>
      <c r="Q523" s="257"/>
      <c r="R523" s="257"/>
      <c r="S523" s="257"/>
      <c r="T523" s="257"/>
      <c r="U523" s="257"/>
      <c r="V523" s="257"/>
      <c r="X523" s="257"/>
      <c r="Y523" s="257"/>
      <c r="Z523" s="257"/>
      <c r="AA523" s="257"/>
    </row>
    <row r="524" spans="13:27" ht="14.95" customHeight="1">
      <c r="M524" s="256"/>
      <c r="N524" s="254"/>
      <c r="O524" s="257"/>
      <c r="Q524" s="257"/>
      <c r="R524" s="257"/>
      <c r="S524" s="257"/>
      <c r="T524" s="257"/>
      <c r="U524" s="257"/>
      <c r="V524" s="257"/>
      <c r="X524" s="257"/>
      <c r="Y524" s="257"/>
      <c r="Z524" s="257"/>
      <c r="AA524" s="257"/>
    </row>
    <row r="525" spans="13:27" ht="14.95" customHeight="1">
      <c r="M525" s="256"/>
      <c r="N525" s="254"/>
      <c r="O525" s="257"/>
      <c r="Q525" s="257"/>
      <c r="R525" s="257"/>
      <c r="S525" s="257"/>
      <c r="T525" s="257"/>
      <c r="U525" s="257"/>
      <c r="V525" s="257"/>
      <c r="X525" s="257"/>
      <c r="Y525" s="257"/>
      <c r="Z525" s="257"/>
      <c r="AA525" s="257"/>
    </row>
    <row r="526" spans="13:27" ht="14.95" customHeight="1">
      <c r="M526" s="256"/>
      <c r="N526" s="254"/>
      <c r="O526" s="257"/>
      <c r="Q526" s="257"/>
      <c r="R526" s="257"/>
      <c r="S526" s="257"/>
      <c r="T526" s="257"/>
      <c r="U526" s="257"/>
      <c r="V526" s="257"/>
      <c r="X526" s="257"/>
      <c r="Y526" s="257"/>
      <c r="Z526" s="257"/>
      <c r="AA526" s="257"/>
    </row>
    <row r="527" spans="13:27" ht="14.95" customHeight="1">
      <c r="M527" s="256"/>
      <c r="N527" s="254"/>
      <c r="O527" s="257"/>
      <c r="Q527" s="257"/>
      <c r="R527" s="257"/>
      <c r="S527" s="257"/>
      <c r="T527" s="257"/>
      <c r="U527" s="257"/>
      <c r="V527" s="257"/>
      <c r="X527" s="257"/>
      <c r="Y527" s="257"/>
      <c r="Z527" s="257"/>
      <c r="AA527" s="257"/>
    </row>
    <row r="528" spans="13:27" ht="14.95" customHeight="1">
      <c r="M528" s="256"/>
      <c r="N528" s="254"/>
      <c r="O528" s="257"/>
      <c r="Q528" s="257"/>
      <c r="R528" s="257"/>
      <c r="S528" s="257"/>
      <c r="T528" s="257"/>
      <c r="U528" s="257"/>
      <c r="V528" s="257"/>
      <c r="X528" s="257"/>
      <c r="Y528" s="257"/>
      <c r="Z528" s="257"/>
      <c r="AA528" s="257"/>
    </row>
    <row r="529" spans="13:27" ht="14.95" customHeight="1">
      <c r="M529" s="256"/>
      <c r="N529" s="254"/>
      <c r="O529" s="257"/>
      <c r="Q529" s="257"/>
      <c r="R529" s="257"/>
      <c r="S529" s="257"/>
      <c r="T529" s="257"/>
      <c r="U529" s="257"/>
      <c r="V529" s="257"/>
      <c r="X529" s="257"/>
      <c r="Y529" s="257"/>
      <c r="Z529" s="257"/>
      <c r="AA529" s="257"/>
    </row>
    <row r="530" spans="13:27" ht="14.95" customHeight="1">
      <c r="M530" s="256"/>
      <c r="N530" s="254"/>
      <c r="O530" s="257"/>
      <c r="Q530" s="257"/>
      <c r="R530" s="257"/>
      <c r="S530" s="257"/>
      <c r="T530" s="257"/>
      <c r="U530" s="257"/>
      <c r="V530" s="257"/>
      <c r="X530" s="257"/>
      <c r="Y530" s="257"/>
      <c r="Z530" s="257"/>
      <c r="AA530" s="257"/>
    </row>
    <row r="531" spans="13:27" ht="14.95" customHeight="1">
      <c r="M531" s="256"/>
      <c r="N531" s="254"/>
      <c r="O531" s="257"/>
      <c r="Q531" s="257"/>
      <c r="R531" s="257"/>
      <c r="S531" s="257"/>
      <c r="T531" s="257"/>
      <c r="U531" s="257"/>
      <c r="V531" s="257"/>
      <c r="X531" s="257"/>
      <c r="Y531" s="257"/>
      <c r="Z531" s="257"/>
      <c r="AA531" s="257"/>
    </row>
    <row r="532" spans="13:27" ht="14.95" customHeight="1">
      <c r="M532" s="256"/>
      <c r="N532" s="254"/>
      <c r="O532" s="257"/>
      <c r="Q532" s="257"/>
      <c r="R532" s="257"/>
      <c r="S532" s="257"/>
      <c r="T532" s="257"/>
      <c r="U532" s="257"/>
      <c r="V532" s="257"/>
      <c r="X532" s="257"/>
      <c r="Y532" s="257"/>
      <c r="Z532" s="257"/>
      <c r="AA532" s="257"/>
    </row>
    <row r="533" spans="13:27" ht="14.95" customHeight="1">
      <c r="M533" s="256"/>
      <c r="N533" s="254"/>
      <c r="O533" s="257"/>
      <c r="Q533" s="257"/>
      <c r="R533" s="257"/>
      <c r="S533" s="257"/>
      <c r="T533" s="257"/>
      <c r="U533" s="257"/>
      <c r="V533" s="257"/>
      <c r="X533" s="257"/>
      <c r="Y533" s="257"/>
      <c r="Z533" s="257"/>
      <c r="AA533" s="257"/>
    </row>
    <row r="534" spans="13:27" ht="14.95" customHeight="1">
      <c r="M534" s="256"/>
      <c r="N534" s="254"/>
      <c r="O534" s="257"/>
      <c r="Q534" s="257"/>
      <c r="R534" s="257"/>
      <c r="S534" s="257"/>
      <c r="T534" s="257"/>
      <c r="U534" s="257"/>
      <c r="V534" s="257"/>
      <c r="X534" s="257"/>
      <c r="Y534" s="257"/>
      <c r="Z534" s="257"/>
      <c r="AA534" s="257"/>
    </row>
    <row r="535" spans="13:27" ht="14.95" customHeight="1">
      <c r="M535" s="256"/>
      <c r="N535" s="254"/>
      <c r="O535" s="257"/>
      <c r="Q535" s="257"/>
      <c r="R535" s="257"/>
      <c r="S535" s="257"/>
      <c r="T535" s="257"/>
      <c r="U535" s="257"/>
      <c r="V535" s="257"/>
      <c r="X535" s="257"/>
      <c r="Y535" s="257"/>
      <c r="Z535" s="257"/>
      <c r="AA535" s="257"/>
    </row>
    <row r="536" spans="13:27" ht="14.95" customHeight="1">
      <c r="M536" s="256"/>
      <c r="N536" s="254"/>
      <c r="O536" s="257"/>
      <c r="Q536" s="257"/>
      <c r="R536" s="257"/>
      <c r="S536" s="257"/>
      <c r="T536" s="257"/>
      <c r="U536" s="257"/>
      <c r="V536" s="257"/>
      <c r="X536" s="257"/>
      <c r="Y536" s="257"/>
      <c r="Z536" s="257"/>
      <c r="AA536" s="257"/>
    </row>
    <row r="537" spans="13:27" ht="14.95" customHeight="1">
      <c r="M537" s="256"/>
      <c r="N537" s="254"/>
      <c r="O537" s="257"/>
      <c r="Q537" s="257"/>
      <c r="R537" s="257"/>
      <c r="S537" s="257"/>
      <c r="T537" s="257"/>
      <c r="U537" s="257"/>
      <c r="V537" s="257"/>
      <c r="X537" s="257"/>
      <c r="Y537" s="257"/>
      <c r="Z537" s="257"/>
      <c r="AA537" s="257"/>
    </row>
    <row r="538" spans="13:27" ht="14.95" customHeight="1">
      <c r="M538" s="256"/>
      <c r="N538" s="254"/>
      <c r="O538" s="257"/>
      <c r="Q538" s="257"/>
      <c r="R538" s="257"/>
      <c r="S538" s="257"/>
      <c r="T538" s="257"/>
      <c r="U538" s="257"/>
      <c r="V538" s="257"/>
      <c r="X538" s="257"/>
      <c r="Y538" s="257"/>
      <c r="Z538" s="257"/>
      <c r="AA538" s="257"/>
    </row>
    <row r="539" spans="13:27" ht="14.95" customHeight="1">
      <c r="M539" s="256"/>
      <c r="N539" s="254"/>
      <c r="O539" s="257"/>
      <c r="Q539" s="257"/>
      <c r="R539" s="257"/>
      <c r="S539" s="257"/>
      <c r="T539" s="257"/>
      <c r="U539" s="257"/>
      <c r="V539" s="257"/>
      <c r="X539" s="257"/>
      <c r="Y539" s="257"/>
      <c r="Z539" s="257"/>
      <c r="AA539" s="257"/>
    </row>
    <row r="540" spans="13:27" ht="14.95" customHeight="1">
      <c r="M540" s="256"/>
      <c r="N540" s="254"/>
      <c r="O540" s="257"/>
      <c r="Q540" s="257"/>
      <c r="R540" s="257"/>
      <c r="S540" s="257"/>
      <c r="T540" s="257"/>
      <c r="U540" s="257"/>
      <c r="V540" s="257"/>
      <c r="X540" s="257"/>
      <c r="Y540" s="257"/>
      <c r="Z540" s="257"/>
      <c r="AA540" s="257"/>
    </row>
    <row r="541" spans="13:27" ht="14.95" customHeight="1">
      <c r="M541" s="256"/>
      <c r="N541" s="254"/>
      <c r="O541" s="257"/>
      <c r="Q541" s="257"/>
      <c r="R541" s="257"/>
      <c r="S541" s="257"/>
      <c r="T541" s="257"/>
      <c r="U541" s="257"/>
      <c r="V541" s="257"/>
      <c r="X541" s="257"/>
      <c r="Y541" s="257"/>
      <c r="Z541" s="257"/>
      <c r="AA541" s="257"/>
    </row>
    <row r="542" spans="13:27" ht="14.95" customHeight="1">
      <c r="M542" s="256"/>
      <c r="N542" s="254"/>
      <c r="O542" s="257"/>
      <c r="Q542" s="257"/>
      <c r="R542" s="257"/>
      <c r="S542" s="257"/>
      <c r="T542" s="257"/>
      <c r="U542" s="257"/>
      <c r="V542" s="257"/>
      <c r="X542" s="257"/>
      <c r="Y542" s="257"/>
      <c r="Z542" s="257"/>
      <c r="AA542" s="257"/>
    </row>
    <row r="543" spans="13:27" ht="14.95" customHeight="1">
      <c r="M543" s="256"/>
      <c r="N543" s="254"/>
      <c r="O543" s="257"/>
      <c r="Q543" s="257"/>
      <c r="R543" s="257"/>
      <c r="S543" s="257"/>
      <c r="T543" s="257"/>
      <c r="U543" s="257"/>
      <c r="V543" s="257"/>
      <c r="X543" s="257"/>
      <c r="Y543" s="257"/>
      <c r="Z543" s="257"/>
      <c r="AA543" s="257"/>
    </row>
    <row r="544" spans="13:27" ht="14.95" customHeight="1">
      <c r="M544" s="256"/>
      <c r="N544" s="254"/>
      <c r="O544" s="257"/>
      <c r="Q544" s="257"/>
      <c r="R544" s="257"/>
      <c r="S544" s="257"/>
      <c r="T544" s="257"/>
      <c r="U544" s="257"/>
      <c r="V544" s="257"/>
      <c r="X544" s="257"/>
      <c r="Y544" s="257"/>
      <c r="Z544" s="257"/>
      <c r="AA544" s="257"/>
    </row>
    <row r="545" spans="13:27" ht="14.95" customHeight="1">
      <c r="M545" s="256"/>
      <c r="N545" s="254"/>
      <c r="O545" s="257"/>
      <c r="Q545" s="257"/>
      <c r="R545" s="257"/>
      <c r="S545" s="257"/>
      <c r="T545" s="257"/>
      <c r="U545" s="257"/>
      <c r="V545" s="257"/>
      <c r="X545" s="257"/>
      <c r="Y545" s="257"/>
      <c r="Z545" s="257"/>
      <c r="AA545" s="257"/>
    </row>
    <row r="546" spans="13:27" ht="14.95" customHeight="1">
      <c r="M546" s="256"/>
      <c r="N546" s="254"/>
      <c r="O546" s="257"/>
      <c r="Q546" s="257"/>
      <c r="R546" s="257"/>
      <c r="S546" s="257"/>
      <c r="T546" s="257"/>
      <c r="U546" s="257"/>
      <c r="V546" s="257"/>
      <c r="X546" s="257"/>
      <c r="Y546" s="257"/>
      <c r="Z546" s="257"/>
      <c r="AA546" s="257"/>
    </row>
    <row r="547" spans="13:27" ht="14.95" customHeight="1">
      <c r="M547" s="256"/>
      <c r="N547" s="254"/>
      <c r="O547" s="257"/>
      <c r="Q547" s="257"/>
      <c r="R547" s="257"/>
      <c r="S547" s="257"/>
      <c r="T547" s="257"/>
      <c r="U547" s="257"/>
      <c r="V547" s="257"/>
      <c r="X547" s="257"/>
      <c r="Y547" s="257"/>
      <c r="Z547" s="257"/>
      <c r="AA547" s="257"/>
    </row>
    <row r="548" spans="13:27" ht="14.95" customHeight="1">
      <c r="M548" s="256"/>
      <c r="N548" s="254"/>
      <c r="O548" s="257"/>
      <c r="Q548" s="257"/>
      <c r="R548" s="257"/>
      <c r="S548" s="257"/>
      <c r="T548" s="257"/>
      <c r="U548" s="257"/>
      <c r="V548" s="257"/>
      <c r="X548" s="257"/>
      <c r="Y548" s="257"/>
      <c r="Z548" s="257"/>
      <c r="AA548" s="257"/>
    </row>
    <row r="549" spans="13:27" ht="14.95" customHeight="1">
      <c r="M549" s="256"/>
      <c r="N549" s="254"/>
      <c r="O549" s="257"/>
      <c r="Q549" s="257"/>
      <c r="R549" s="257"/>
      <c r="S549" s="257"/>
      <c r="T549" s="257"/>
      <c r="U549" s="257"/>
      <c r="V549" s="257"/>
      <c r="X549" s="257"/>
      <c r="Y549" s="257"/>
      <c r="Z549" s="257"/>
      <c r="AA549" s="257"/>
    </row>
    <row r="550" spans="13:27" ht="14.95" customHeight="1">
      <c r="M550" s="256"/>
      <c r="N550" s="254"/>
      <c r="O550" s="257"/>
      <c r="Q550" s="257"/>
      <c r="R550" s="257"/>
      <c r="S550" s="257"/>
      <c r="T550" s="257"/>
      <c r="U550" s="257"/>
      <c r="V550" s="257"/>
      <c r="X550" s="257"/>
      <c r="Y550" s="257"/>
      <c r="Z550" s="257"/>
      <c r="AA550" s="257"/>
    </row>
    <row r="551" spans="13:27" ht="14.95" customHeight="1">
      <c r="M551" s="256"/>
      <c r="N551" s="254"/>
      <c r="O551" s="257"/>
      <c r="Q551" s="257"/>
      <c r="R551" s="257"/>
      <c r="S551" s="257"/>
      <c r="T551" s="257"/>
      <c r="U551" s="257"/>
      <c r="V551" s="257"/>
      <c r="X551" s="257"/>
      <c r="Y551" s="257"/>
      <c r="Z551" s="257"/>
      <c r="AA551" s="257"/>
    </row>
    <row r="552" spans="13:27" ht="14.95" customHeight="1">
      <c r="M552" s="256"/>
      <c r="N552" s="254"/>
      <c r="O552" s="257"/>
      <c r="Q552" s="257"/>
      <c r="R552" s="257"/>
      <c r="S552" s="257"/>
      <c r="T552" s="257"/>
      <c r="U552" s="257"/>
      <c r="V552" s="257"/>
      <c r="X552" s="257"/>
      <c r="Y552" s="257"/>
      <c r="Z552" s="257"/>
      <c r="AA552" s="257"/>
    </row>
    <row r="553" spans="13:27" ht="14.95" customHeight="1">
      <c r="M553" s="256"/>
      <c r="N553" s="254"/>
      <c r="O553" s="257"/>
      <c r="Q553" s="257"/>
      <c r="R553" s="257"/>
      <c r="S553" s="257"/>
      <c r="T553" s="257"/>
      <c r="U553" s="257"/>
      <c r="V553" s="257"/>
      <c r="X553" s="257"/>
      <c r="Y553" s="257"/>
      <c r="Z553" s="257"/>
      <c r="AA553" s="257"/>
    </row>
    <row r="554" spans="13:27" ht="14.95" customHeight="1">
      <c r="M554" s="256"/>
      <c r="N554" s="254"/>
      <c r="O554" s="257"/>
      <c r="Q554" s="257"/>
      <c r="R554" s="257"/>
      <c r="S554" s="257"/>
      <c r="T554" s="257"/>
      <c r="U554" s="257"/>
      <c r="V554" s="257"/>
      <c r="X554" s="257"/>
      <c r="Y554" s="257"/>
      <c r="Z554" s="257"/>
      <c r="AA554" s="257"/>
    </row>
    <row r="555" spans="13:27" ht="14.95" customHeight="1">
      <c r="M555" s="256"/>
      <c r="N555" s="254"/>
      <c r="O555" s="257"/>
      <c r="Q555" s="257"/>
      <c r="R555" s="257"/>
      <c r="S555" s="257"/>
      <c r="T555" s="257"/>
      <c r="U555" s="257"/>
      <c r="V555" s="257"/>
      <c r="X555" s="257"/>
      <c r="Y555" s="257"/>
      <c r="Z555" s="257"/>
      <c r="AA555" s="257"/>
    </row>
    <row r="556" spans="13:27" ht="14.95" customHeight="1">
      <c r="M556" s="256"/>
      <c r="N556" s="254"/>
      <c r="O556" s="257"/>
      <c r="Q556" s="257"/>
      <c r="R556" s="257"/>
      <c r="S556" s="257"/>
      <c r="T556" s="257"/>
      <c r="U556" s="257"/>
      <c r="V556" s="257"/>
      <c r="X556" s="257"/>
      <c r="Y556" s="257"/>
      <c r="Z556" s="257"/>
      <c r="AA556" s="257"/>
    </row>
    <row r="557" spans="13:27" ht="14.95" customHeight="1">
      <c r="M557" s="256"/>
      <c r="N557" s="254"/>
      <c r="O557" s="257"/>
      <c r="Q557" s="257"/>
      <c r="R557" s="257"/>
      <c r="S557" s="257"/>
      <c r="T557" s="257"/>
      <c r="U557" s="257"/>
      <c r="V557" s="257"/>
      <c r="X557" s="257"/>
      <c r="Y557" s="257"/>
      <c r="Z557" s="257"/>
      <c r="AA557" s="257"/>
    </row>
    <row r="558" spans="13:27" ht="14.95" customHeight="1">
      <c r="M558" s="256"/>
      <c r="N558" s="254"/>
      <c r="O558" s="257"/>
      <c r="Q558" s="257"/>
      <c r="R558" s="257"/>
      <c r="S558" s="257"/>
      <c r="T558" s="257"/>
      <c r="U558" s="257"/>
      <c r="V558" s="257"/>
      <c r="X558" s="257"/>
      <c r="Y558" s="257"/>
      <c r="Z558" s="257"/>
      <c r="AA558" s="257"/>
    </row>
    <row r="559" spans="13:27" ht="14.95" customHeight="1">
      <c r="M559" s="256"/>
      <c r="N559" s="254"/>
      <c r="O559" s="257"/>
      <c r="Q559" s="257"/>
      <c r="R559" s="257"/>
      <c r="S559" s="257"/>
      <c r="T559" s="257"/>
      <c r="U559" s="257"/>
      <c r="V559" s="257"/>
      <c r="X559" s="257"/>
      <c r="Y559" s="257"/>
      <c r="Z559" s="257"/>
      <c r="AA559" s="257"/>
    </row>
    <row r="560" spans="13:27" ht="14.95" customHeight="1">
      <c r="M560" s="256"/>
      <c r="N560" s="254"/>
      <c r="O560" s="257"/>
      <c r="Q560" s="257"/>
      <c r="R560" s="257"/>
      <c r="S560" s="257"/>
      <c r="T560" s="257"/>
      <c r="U560" s="257"/>
      <c r="V560" s="257"/>
      <c r="X560" s="257"/>
      <c r="Y560" s="257"/>
      <c r="Z560" s="257"/>
      <c r="AA560" s="257"/>
    </row>
    <row r="561" spans="13:27" ht="14.95" customHeight="1">
      <c r="M561" s="256"/>
      <c r="N561" s="254"/>
      <c r="O561" s="257"/>
      <c r="Q561" s="257"/>
      <c r="R561" s="257"/>
      <c r="S561" s="257"/>
      <c r="T561" s="257"/>
      <c r="U561" s="257"/>
      <c r="V561" s="257"/>
      <c r="X561" s="257"/>
      <c r="Y561" s="257"/>
      <c r="Z561" s="257"/>
      <c r="AA561" s="257"/>
    </row>
    <row r="562" spans="13:27" ht="14.95" customHeight="1">
      <c r="M562" s="256"/>
      <c r="N562" s="254"/>
      <c r="O562" s="257"/>
      <c r="Q562" s="257"/>
      <c r="R562" s="257"/>
      <c r="S562" s="257"/>
      <c r="T562" s="257"/>
      <c r="U562" s="257"/>
      <c r="V562" s="257"/>
      <c r="X562" s="257"/>
      <c r="Y562" s="257"/>
      <c r="Z562" s="257"/>
      <c r="AA562" s="257"/>
    </row>
    <row r="563" spans="13:27" ht="14.95" customHeight="1">
      <c r="M563" s="256"/>
      <c r="N563" s="254"/>
      <c r="O563" s="257"/>
      <c r="Q563" s="257"/>
      <c r="R563" s="257"/>
      <c r="S563" s="257"/>
      <c r="T563" s="257"/>
      <c r="U563" s="257"/>
      <c r="V563" s="257"/>
      <c r="X563" s="257"/>
      <c r="Y563" s="257"/>
      <c r="Z563" s="257"/>
      <c r="AA563" s="257"/>
    </row>
    <row r="564" spans="13:27" ht="14.95" customHeight="1">
      <c r="M564" s="256"/>
      <c r="N564" s="254"/>
      <c r="O564" s="257"/>
      <c r="Q564" s="257"/>
      <c r="R564" s="257"/>
      <c r="S564" s="257"/>
      <c r="T564" s="257"/>
      <c r="U564" s="257"/>
      <c r="V564" s="257"/>
      <c r="X564" s="257"/>
      <c r="Y564" s="257"/>
      <c r="Z564" s="257"/>
      <c r="AA564" s="257"/>
    </row>
    <row r="565" spans="13:27" ht="14.95" customHeight="1">
      <c r="M565" s="256"/>
      <c r="N565" s="254"/>
      <c r="O565" s="257"/>
      <c r="Q565" s="257"/>
      <c r="R565" s="257"/>
      <c r="S565" s="257"/>
      <c r="T565" s="257"/>
      <c r="U565" s="257"/>
      <c r="V565" s="257"/>
      <c r="X565" s="257"/>
      <c r="Y565" s="257"/>
      <c r="Z565" s="257"/>
      <c r="AA565" s="257"/>
    </row>
    <row r="566" spans="13:27" ht="14.95" customHeight="1">
      <c r="M566" s="256"/>
      <c r="N566" s="254"/>
      <c r="O566" s="257"/>
      <c r="Q566" s="257"/>
      <c r="R566" s="257"/>
      <c r="S566" s="257"/>
      <c r="T566" s="257"/>
      <c r="U566" s="257"/>
      <c r="V566" s="257"/>
      <c r="X566" s="257"/>
      <c r="Y566" s="257"/>
      <c r="Z566" s="257"/>
      <c r="AA566" s="257"/>
    </row>
    <row r="567" spans="13:27" ht="14.95" customHeight="1">
      <c r="M567" s="256"/>
      <c r="N567" s="254"/>
      <c r="O567" s="257"/>
      <c r="Q567" s="257"/>
      <c r="R567" s="257"/>
      <c r="S567" s="257"/>
      <c r="T567" s="257"/>
      <c r="U567" s="257"/>
      <c r="V567" s="257"/>
      <c r="X567" s="257"/>
      <c r="Y567" s="257"/>
      <c r="Z567" s="257"/>
      <c r="AA567" s="257"/>
    </row>
    <row r="568" spans="13:27" ht="14.95" customHeight="1">
      <c r="M568" s="256"/>
      <c r="N568" s="254"/>
      <c r="O568" s="257"/>
      <c r="Q568" s="257"/>
      <c r="R568" s="257"/>
      <c r="S568" s="257"/>
      <c r="T568" s="257"/>
      <c r="U568" s="257"/>
      <c r="V568" s="257"/>
      <c r="X568" s="257"/>
      <c r="Y568" s="257"/>
      <c r="Z568" s="257"/>
      <c r="AA568" s="257"/>
    </row>
    <row r="569" spans="13:27" ht="14.95" customHeight="1">
      <c r="M569" s="256"/>
      <c r="N569" s="254"/>
      <c r="O569" s="257"/>
      <c r="Q569" s="257"/>
      <c r="R569" s="257"/>
      <c r="S569" s="257"/>
      <c r="T569" s="257"/>
      <c r="U569" s="257"/>
      <c r="V569" s="257"/>
      <c r="X569" s="257"/>
      <c r="Y569" s="257"/>
      <c r="Z569" s="257"/>
      <c r="AA569" s="257"/>
    </row>
    <row r="570" spans="13:27" ht="14.95" customHeight="1">
      <c r="M570" s="256"/>
      <c r="N570" s="254"/>
      <c r="O570" s="257"/>
      <c r="Q570" s="257"/>
      <c r="R570" s="257"/>
      <c r="S570" s="257"/>
      <c r="T570" s="257"/>
      <c r="U570" s="257"/>
      <c r="V570" s="257"/>
      <c r="X570" s="257"/>
      <c r="Y570" s="257"/>
      <c r="Z570" s="257"/>
      <c r="AA570" s="257"/>
    </row>
    <row r="571" spans="13:27" ht="14.95" customHeight="1">
      <c r="M571" s="256"/>
      <c r="N571" s="254"/>
      <c r="O571" s="257"/>
      <c r="Q571" s="257"/>
      <c r="R571" s="257"/>
      <c r="S571" s="257"/>
      <c r="T571" s="257"/>
      <c r="U571" s="257"/>
      <c r="V571" s="257"/>
      <c r="X571" s="257"/>
      <c r="Y571" s="257"/>
      <c r="Z571" s="257"/>
      <c r="AA571" s="257"/>
    </row>
    <row r="572" spans="13:27" ht="14.95" customHeight="1">
      <c r="M572" s="256"/>
      <c r="N572" s="254"/>
      <c r="O572" s="257"/>
      <c r="Q572" s="257"/>
      <c r="R572" s="257"/>
      <c r="S572" s="257"/>
      <c r="T572" s="257"/>
      <c r="U572" s="257"/>
      <c r="V572" s="257"/>
      <c r="X572" s="257"/>
      <c r="Y572" s="257"/>
      <c r="Z572" s="257"/>
      <c r="AA572" s="257"/>
    </row>
    <row r="573" spans="13:27" ht="14.95" customHeight="1">
      <c r="M573" s="256"/>
      <c r="N573" s="254"/>
      <c r="O573" s="257"/>
      <c r="Q573" s="257"/>
      <c r="R573" s="257"/>
      <c r="S573" s="257"/>
      <c r="T573" s="257"/>
      <c r="U573" s="257"/>
      <c r="V573" s="257"/>
      <c r="X573" s="257"/>
      <c r="Y573" s="257"/>
      <c r="Z573" s="257"/>
      <c r="AA573" s="257"/>
    </row>
    <row r="574" spans="13:27" ht="14.95" customHeight="1">
      <c r="M574" s="256"/>
      <c r="N574" s="254"/>
      <c r="O574" s="257"/>
      <c r="Q574" s="257"/>
      <c r="R574" s="257"/>
      <c r="S574" s="257"/>
      <c r="T574" s="257"/>
      <c r="U574" s="257"/>
      <c r="V574" s="257"/>
      <c r="X574" s="257"/>
      <c r="Y574" s="257"/>
      <c r="Z574" s="257"/>
      <c r="AA574" s="257"/>
    </row>
    <row r="575" spans="13:27" ht="14.95" customHeight="1">
      <c r="M575" s="256"/>
      <c r="N575" s="254"/>
      <c r="O575" s="257"/>
      <c r="Q575" s="257"/>
      <c r="R575" s="257"/>
      <c r="S575" s="257"/>
      <c r="T575" s="257"/>
      <c r="U575" s="257"/>
      <c r="V575" s="257"/>
      <c r="X575" s="257"/>
      <c r="Y575" s="257"/>
      <c r="Z575" s="257"/>
      <c r="AA575" s="257"/>
    </row>
    <row r="576" spans="13:27" ht="14.95" customHeight="1">
      <c r="M576" s="256"/>
      <c r="N576" s="254"/>
      <c r="O576" s="257"/>
      <c r="Q576" s="257"/>
      <c r="R576" s="257"/>
      <c r="S576" s="257"/>
      <c r="T576" s="257"/>
      <c r="U576" s="257"/>
      <c r="V576" s="257"/>
      <c r="X576" s="257"/>
      <c r="Y576" s="257"/>
      <c r="Z576" s="257"/>
      <c r="AA576" s="257"/>
    </row>
    <row r="577" spans="13:27" ht="14.95" customHeight="1">
      <c r="M577" s="256"/>
      <c r="N577" s="254"/>
      <c r="O577" s="257"/>
      <c r="Q577" s="257"/>
      <c r="R577" s="257"/>
      <c r="S577" s="257"/>
      <c r="T577" s="257"/>
      <c r="U577" s="257"/>
      <c r="V577" s="257"/>
      <c r="X577" s="257"/>
      <c r="Y577" s="257"/>
      <c r="Z577" s="257"/>
      <c r="AA577" s="257"/>
    </row>
    <row r="578" spans="13:27" ht="14.95" customHeight="1">
      <c r="M578" s="256"/>
      <c r="N578" s="254"/>
      <c r="O578" s="257"/>
      <c r="Q578" s="257"/>
      <c r="R578" s="257"/>
      <c r="S578" s="257"/>
      <c r="T578" s="257"/>
      <c r="U578" s="257"/>
      <c r="V578" s="257"/>
      <c r="X578" s="257"/>
      <c r="Y578" s="257"/>
      <c r="Z578" s="257"/>
      <c r="AA578" s="257"/>
    </row>
    <row r="579" spans="13:27" ht="14.95" customHeight="1">
      <c r="M579" s="256"/>
      <c r="N579" s="254"/>
      <c r="O579" s="257"/>
      <c r="Q579" s="257"/>
      <c r="R579" s="257"/>
      <c r="S579" s="257"/>
      <c r="T579" s="257"/>
      <c r="U579" s="257"/>
      <c r="V579" s="257"/>
      <c r="X579" s="257"/>
      <c r="Y579" s="257"/>
      <c r="Z579" s="257"/>
      <c r="AA579" s="257"/>
    </row>
    <row r="580" spans="13:27" ht="14.95" customHeight="1">
      <c r="M580" s="256"/>
      <c r="N580" s="254"/>
      <c r="O580" s="257"/>
      <c r="Q580" s="257"/>
      <c r="R580" s="257"/>
      <c r="S580" s="257"/>
      <c r="T580" s="257"/>
      <c r="U580" s="257"/>
      <c r="V580" s="257"/>
      <c r="X580" s="257"/>
      <c r="Y580" s="257"/>
      <c r="Z580" s="257"/>
      <c r="AA580" s="257"/>
    </row>
    <row r="581" spans="13:27" ht="14.95" customHeight="1">
      <c r="M581" s="256"/>
      <c r="N581" s="254"/>
      <c r="O581" s="257"/>
      <c r="Q581" s="257"/>
      <c r="R581" s="257"/>
      <c r="S581" s="257"/>
      <c r="T581" s="257"/>
      <c r="U581" s="257"/>
      <c r="V581" s="257"/>
      <c r="X581" s="257"/>
      <c r="Y581" s="257"/>
      <c r="Z581" s="257"/>
      <c r="AA581" s="257"/>
    </row>
    <row r="582" spans="13:27" ht="14.95" customHeight="1">
      <c r="M582" s="256"/>
      <c r="N582" s="254"/>
      <c r="O582" s="257"/>
      <c r="Q582" s="257"/>
      <c r="R582" s="257"/>
      <c r="S582" s="257"/>
      <c r="T582" s="257"/>
      <c r="U582" s="257"/>
      <c r="V582" s="257"/>
      <c r="X582" s="257"/>
      <c r="Y582" s="257"/>
      <c r="Z582" s="257"/>
      <c r="AA582" s="257"/>
    </row>
    <row r="583" spans="13:27" ht="14.95" customHeight="1">
      <c r="M583" s="256"/>
      <c r="N583" s="254"/>
      <c r="O583" s="257"/>
      <c r="Q583" s="257"/>
      <c r="R583" s="257"/>
      <c r="S583" s="257"/>
      <c r="T583" s="257"/>
      <c r="U583" s="257"/>
      <c r="V583" s="257"/>
      <c r="X583" s="257"/>
      <c r="Y583" s="257"/>
      <c r="Z583" s="257"/>
      <c r="AA583" s="257"/>
    </row>
    <row r="584" spans="13:27" ht="14.95" customHeight="1">
      <c r="M584" s="256"/>
      <c r="N584" s="254"/>
      <c r="O584" s="257"/>
      <c r="Q584" s="257"/>
      <c r="R584" s="257"/>
      <c r="S584" s="257"/>
      <c r="T584" s="257"/>
      <c r="U584" s="257"/>
      <c r="V584" s="257"/>
      <c r="X584" s="257"/>
      <c r="Y584" s="257"/>
      <c r="Z584" s="257"/>
      <c r="AA584" s="257"/>
    </row>
    <row r="585" spans="13:27" ht="14.95" customHeight="1">
      <c r="M585" s="256"/>
      <c r="N585" s="254"/>
      <c r="O585" s="257"/>
      <c r="Q585" s="257"/>
      <c r="R585" s="257"/>
      <c r="S585" s="257"/>
      <c r="T585" s="257"/>
      <c r="U585" s="257"/>
      <c r="V585" s="257"/>
      <c r="X585" s="257"/>
      <c r="Y585" s="257"/>
      <c r="Z585" s="257"/>
      <c r="AA585" s="257"/>
    </row>
    <row r="586" spans="13:27" ht="14.95" customHeight="1">
      <c r="M586" s="256"/>
      <c r="N586" s="254"/>
      <c r="O586" s="257"/>
      <c r="Q586" s="257"/>
      <c r="R586" s="257"/>
      <c r="S586" s="257"/>
      <c r="T586" s="257"/>
      <c r="U586" s="257"/>
      <c r="V586" s="257"/>
      <c r="X586" s="257"/>
      <c r="Y586" s="257"/>
      <c r="Z586" s="257"/>
      <c r="AA586" s="257"/>
    </row>
    <row r="587" spans="13:27" ht="14.95" customHeight="1">
      <c r="M587" s="256"/>
      <c r="N587" s="254"/>
      <c r="O587" s="257"/>
      <c r="Q587" s="257"/>
      <c r="R587" s="257"/>
      <c r="S587" s="257"/>
      <c r="T587" s="257"/>
      <c r="U587" s="257"/>
      <c r="V587" s="257"/>
      <c r="X587" s="257"/>
      <c r="Y587" s="257"/>
      <c r="Z587" s="257"/>
      <c r="AA587" s="257"/>
    </row>
    <row r="588" spans="13:27" ht="14.95" customHeight="1">
      <c r="M588" s="256"/>
      <c r="N588" s="254"/>
      <c r="O588" s="257"/>
      <c r="Q588" s="257"/>
      <c r="R588" s="257"/>
      <c r="S588" s="257"/>
      <c r="T588" s="257"/>
      <c r="U588" s="257"/>
      <c r="V588" s="257"/>
      <c r="X588" s="257"/>
      <c r="Y588" s="257"/>
      <c r="Z588" s="257"/>
      <c r="AA588" s="257"/>
    </row>
    <row r="589" spans="13:27" ht="14.95" customHeight="1">
      <c r="M589" s="256"/>
      <c r="N589" s="254"/>
      <c r="O589" s="257"/>
      <c r="Q589" s="257"/>
      <c r="R589" s="257"/>
      <c r="S589" s="257"/>
      <c r="T589" s="257"/>
      <c r="U589" s="257"/>
      <c r="V589" s="257"/>
      <c r="X589" s="257"/>
      <c r="Y589" s="257"/>
      <c r="Z589" s="257"/>
      <c r="AA589" s="257"/>
    </row>
    <row r="590" spans="13:27" ht="14.95" customHeight="1">
      <c r="M590" s="256"/>
      <c r="N590" s="254"/>
      <c r="O590" s="257"/>
      <c r="Q590" s="257"/>
      <c r="R590" s="257"/>
      <c r="S590" s="257"/>
      <c r="T590" s="257"/>
      <c r="U590" s="257"/>
      <c r="V590" s="257"/>
      <c r="X590" s="257"/>
      <c r="Y590" s="257"/>
      <c r="Z590" s="257"/>
      <c r="AA590" s="257"/>
    </row>
    <row r="591" spans="13:27" ht="14.95" customHeight="1">
      <c r="M591" s="256"/>
      <c r="N591" s="254"/>
      <c r="O591" s="257"/>
      <c r="Q591" s="257"/>
      <c r="R591" s="257"/>
      <c r="S591" s="257"/>
      <c r="T591" s="257"/>
      <c r="U591" s="257"/>
      <c r="V591" s="257"/>
      <c r="X591" s="257"/>
      <c r="Y591" s="257"/>
      <c r="Z591" s="257"/>
      <c r="AA591" s="257"/>
    </row>
    <row r="592" spans="13:27" ht="14.95" customHeight="1">
      <c r="M592" s="256"/>
      <c r="N592" s="254"/>
      <c r="O592" s="257"/>
      <c r="Q592" s="257"/>
      <c r="R592" s="257"/>
      <c r="S592" s="257"/>
      <c r="T592" s="257"/>
      <c r="U592" s="257"/>
      <c r="V592" s="257"/>
      <c r="X592" s="257"/>
      <c r="Y592" s="257"/>
      <c r="Z592" s="257"/>
      <c r="AA592" s="257"/>
    </row>
    <row r="593" spans="13:27" ht="14.95" customHeight="1">
      <c r="M593" s="256"/>
      <c r="N593" s="254"/>
      <c r="O593" s="257"/>
      <c r="Q593" s="257"/>
      <c r="R593" s="257"/>
      <c r="S593" s="257"/>
      <c r="T593" s="257"/>
      <c r="U593" s="257"/>
      <c r="V593" s="257"/>
      <c r="X593" s="257"/>
      <c r="Y593" s="257"/>
      <c r="Z593" s="257"/>
      <c r="AA593" s="257"/>
    </row>
    <row r="594" spans="13:27" ht="14.95" customHeight="1">
      <c r="M594" s="256"/>
      <c r="N594" s="254"/>
      <c r="O594" s="257"/>
      <c r="Q594" s="257"/>
      <c r="R594" s="257"/>
      <c r="S594" s="257"/>
      <c r="T594" s="257"/>
      <c r="U594" s="257"/>
      <c r="V594" s="257"/>
      <c r="X594" s="257"/>
      <c r="Y594" s="257"/>
      <c r="Z594" s="257"/>
      <c r="AA594" s="257"/>
    </row>
    <row r="595" spans="13:27" ht="14.95" customHeight="1">
      <c r="M595" s="256"/>
      <c r="N595" s="254"/>
      <c r="O595" s="257"/>
      <c r="Q595" s="257"/>
      <c r="R595" s="257"/>
      <c r="S595" s="257"/>
      <c r="T595" s="257"/>
      <c r="U595" s="257"/>
      <c r="V595" s="257"/>
      <c r="X595" s="257"/>
      <c r="Y595" s="257"/>
      <c r="Z595" s="257"/>
      <c r="AA595" s="257"/>
    </row>
    <row r="596" spans="13:27" ht="14.95" customHeight="1">
      <c r="M596" s="256"/>
      <c r="N596" s="254"/>
      <c r="O596" s="257"/>
      <c r="Q596" s="257"/>
      <c r="R596" s="257"/>
      <c r="S596" s="257"/>
      <c r="T596" s="257"/>
      <c r="U596" s="257"/>
      <c r="V596" s="257"/>
      <c r="X596" s="257"/>
      <c r="Y596" s="257"/>
      <c r="Z596" s="257"/>
      <c r="AA596" s="257"/>
    </row>
    <row r="597" spans="13:27" ht="14.95" customHeight="1">
      <c r="M597" s="256"/>
      <c r="N597" s="254"/>
      <c r="O597" s="257"/>
      <c r="Q597" s="257"/>
      <c r="R597" s="257"/>
      <c r="S597" s="257"/>
      <c r="T597" s="257"/>
      <c r="U597" s="257"/>
      <c r="V597" s="257"/>
      <c r="X597" s="257"/>
      <c r="Y597" s="257"/>
      <c r="Z597" s="257"/>
      <c r="AA597" s="257"/>
    </row>
    <row r="598" spans="13:27" ht="14.95" customHeight="1">
      <c r="M598" s="256"/>
      <c r="N598" s="254"/>
      <c r="O598" s="257"/>
      <c r="Q598" s="257"/>
      <c r="R598" s="257"/>
      <c r="S598" s="257"/>
      <c r="T598" s="257"/>
      <c r="U598" s="257"/>
      <c r="V598" s="257"/>
      <c r="X598" s="257"/>
      <c r="Y598" s="257"/>
      <c r="Z598" s="257"/>
      <c r="AA598" s="257"/>
    </row>
    <row r="599" spans="13:27" ht="14.95" customHeight="1">
      <c r="M599" s="256"/>
      <c r="N599" s="254"/>
      <c r="O599" s="257"/>
      <c r="Q599" s="257"/>
      <c r="R599" s="257"/>
      <c r="S599" s="257"/>
      <c r="T599" s="257"/>
      <c r="U599" s="257"/>
      <c r="V599" s="257"/>
      <c r="X599" s="257"/>
      <c r="Y599" s="257"/>
      <c r="Z599" s="257"/>
      <c r="AA599" s="257"/>
    </row>
    <row r="600" spans="13:27" ht="14.95" customHeight="1">
      <c r="M600" s="256"/>
      <c r="N600" s="254"/>
      <c r="O600" s="257"/>
      <c r="Q600" s="257"/>
      <c r="R600" s="257"/>
      <c r="S600" s="257"/>
      <c r="T600" s="257"/>
      <c r="U600" s="257"/>
      <c r="V600" s="257"/>
      <c r="X600" s="257"/>
      <c r="Y600" s="257"/>
      <c r="Z600" s="257"/>
      <c r="AA600" s="257"/>
    </row>
    <row r="601" spans="13:27" ht="14.95" customHeight="1">
      <c r="M601" s="256"/>
      <c r="N601" s="254"/>
      <c r="O601" s="257"/>
      <c r="Q601" s="257"/>
      <c r="R601" s="257"/>
      <c r="S601" s="257"/>
      <c r="T601" s="257"/>
      <c r="U601" s="257"/>
      <c r="V601" s="257"/>
      <c r="X601" s="257"/>
      <c r="Y601" s="257"/>
      <c r="Z601" s="257"/>
      <c r="AA601" s="257"/>
    </row>
    <row r="602" spans="13:27" ht="14.95" customHeight="1">
      <c r="M602" s="256"/>
      <c r="N602" s="254"/>
      <c r="O602" s="257"/>
      <c r="Q602" s="257"/>
      <c r="R602" s="257"/>
      <c r="S602" s="257"/>
      <c r="T602" s="257"/>
      <c r="U602" s="257"/>
      <c r="V602" s="257"/>
      <c r="X602" s="257"/>
      <c r="Y602" s="257"/>
      <c r="Z602" s="257"/>
      <c r="AA602" s="257"/>
    </row>
    <row r="603" spans="13:27" ht="14.95" customHeight="1">
      <c r="M603" s="256"/>
      <c r="N603" s="254"/>
      <c r="O603" s="257"/>
      <c r="Q603" s="257"/>
      <c r="R603" s="257"/>
      <c r="S603" s="257"/>
      <c r="T603" s="257"/>
      <c r="U603" s="257"/>
      <c r="V603" s="257"/>
      <c r="X603" s="257"/>
      <c r="Y603" s="257"/>
      <c r="Z603" s="257"/>
      <c r="AA603" s="257"/>
    </row>
    <row r="604" spans="13:27" ht="14.95" customHeight="1">
      <c r="M604" s="256"/>
      <c r="N604" s="254"/>
      <c r="O604" s="257"/>
      <c r="Q604" s="257"/>
      <c r="R604" s="257"/>
      <c r="S604" s="257"/>
      <c r="T604" s="257"/>
      <c r="U604" s="257"/>
      <c r="V604" s="257"/>
      <c r="X604" s="257"/>
      <c r="Y604" s="257"/>
      <c r="Z604" s="257"/>
      <c r="AA604" s="257"/>
    </row>
    <row r="605" spans="13:27" ht="14.95" customHeight="1">
      <c r="M605" s="256"/>
      <c r="N605" s="254"/>
      <c r="O605" s="257"/>
      <c r="Q605" s="257"/>
      <c r="R605" s="257"/>
      <c r="S605" s="257"/>
      <c r="T605" s="257"/>
      <c r="U605" s="257"/>
      <c r="V605" s="257"/>
      <c r="X605" s="257"/>
      <c r="Y605" s="257"/>
      <c r="Z605" s="257"/>
      <c r="AA605" s="257"/>
    </row>
    <row r="606" spans="13:27" ht="14.95" customHeight="1">
      <c r="M606" s="256"/>
      <c r="N606" s="254"/>
      <c r="O606" s="257"/>
      <c r="Q606" s="257"/>
      <c r="R606" s="257"/>
      <c r="S606" s="257"/>
      <c r="T606" s="257"/>
      <c r="U606" s="257"/>
      <c r="V606" s="257"/>
      <c r="X606" s="257"/>
      <c r="Y606" s="257"/>
      <c r="Z606" s="257"/>
      <c r="AA606" s="257"/>
    </row>
    <row r="607" spans="13:27" ht="14.95" customHeight="1">
      <c r="M607" s="256"/>
      <c r="N607" s="254"/>
      <c r="O607" s="257"/>
      <c r="Q607" s="257"/>
      <c r="R607" s="257"/>
      <c r="S607" s="257"/>
      <c r="T607" s="257"/>
      <c r="U607" s="257"/>
      <c r="V607" s="257"/>
      <c r="X607" s="257"/>
      <c r="Y607" s="257"/>
      <c r="Z607" s="257"/>
      <c r="AA607" s="257"/>
    </row>
    <row r="608" spans="13:27" ht="14.95" customHeight="1">
      <c r="M608" s="256"/>
      <c r="N608" s="254"/>
      <c r="O608" s="257"/>
      <c r="Q608" s="257"/>
      <c r="R608" s="257"/>
      <c r="S608" s="257"/>
      <c r="T608" s="257"/>
      <c r="U608" s="257"/>
      <c r="V608" s="257"/>
      <c r="X608" s="257"/>
      <c r="Y608" s="257"/>
      <c r="Z608" s="257"/>
      <c r="AA608" s="257"/>
    </row>
    <row r="609" spans="13:27" ht="14.95" customHeight="1">
      <c r="M609" s="256"/>
      <c r="N609" s="254"/>
      <c r="O609" s="257"/>
      <c r="Q609" s="257"/>
      <c r="R609" s="257"/>
      <c r="S609" s="257"/>
      <c r="T609" s="257"/>
      <c r="U609" s="257"/>
      <c r="V609" s="257"/>
      <c r="X609" s="257"/>
      <c r="Y609" s="257"/>
      <c r="Z609" s="257"/>
      <c r="AA609" s="257"/>
    </row>
    <row r="610" spans="13:27" ht="14.95" customHeight="1">
      <c r="M610" s="256"/>
      <c r="N610" s="254"/>
      <c r="O610" s="257"/>
      <c r="Q610" s="257"/>
      <c r="R610" s="257"/>
      <c r="S610" s="257"/>
      <c r="T610" s="257"/>
      <c r="U610" s="257"/>
      <c r="V610" s="257"/>
      <c r="X610" s="257"/>
      <c r="Y610" s="257"/>
      <c r="Z610" s="257"/>
      <c r="AA610" s="257"/>
    </row>
    <row r="611" spans="13:27" ht="14.95" customHeight="1">
      <c r="M611" s="256"/>
      <c r="N611" s="254"/>
      <c r="O611" s="257"/>
      <c r="Q611" s="257"/>
      <c r="R611" s="257"/>
      <c r="S611" s="257"/>
      <c r="T611" s="257"/>
      <c r="U611" s="257"/>
      <c r="V611" s="257"/>
      <c r="X611" s="257"/>
      <c r="Y611" s="257"/>
      <c r="Z611" s="257"/>
      <c r="AA611" s="257"/>
    </row>
    <row r="612" spans="13:27" ht="14.95" customHeight="1">
      <c r="M612" s="256"/>
      <c r="N612" s="254"/>
      <c r="O612" s="257"/>
      <c r="Q612" s="257"/>
      <c r="R612" s="257"/>
      <c r="S612" s="257"/>
      <c r="T612" s="257"/>
      <c r="U612" s="257"/>
      <c r="V612" s="257"/>
      <c r="X612" s="257"/>
      <c r="Y612" s="257"/>
      <c r="Z612" s="257"/>
      <c r="AA612" s="257"/>
    </row>
    <row r="613" spans="13:27" ht="14.95" customHeight="1">
      <c r="M613" s="256"/>
      <c r="N613" s="254"/>
      <c r="O613" s="257"/>
      <c r="Q613" s="257"/>
      <c r="R613" s="257"/>
      <c r="S613" s="257"/>
      <c r="T613" s="257"/>
      <c r="U613" s="257"/>
      <c r="V613" s="257"/>
      <c r="X613" s="257"/>
      <c r="Y613" s="257"/>
      <c r="Z613" s="257"/>
      <c r="AA613" s="257"/>
    </row>
    <row r="614" spans="13:27" ht="14.95" customHeight="1">
      <c r="M614" s="256"/>
      <c r="N614" s="254"/>
      <c r="O614" s="257"/>
      <c r="Q614" s="257"/>
      <c r="R614" s="257"/>
      <c r="S614" s="257"/>
      <c r="T614" s="257"/>
      <c r="U614" s="257"/>
      <c r="V614" s="257"/>
      <c r="X614" s="257"/>
      <c r="Y614" s="257"/>
      <c r="Z614" s="257"/>
      <c r="AA614" s="257"/>
    </row>
    <row r="615" spans="13:27" ht="14.95" customHeight="1">
      <c r="M615" s="256"/>
      <c r="N615" s="254"/>
      <c r="O615" s="257"/>
      <c r="Q615" s="257"/>
      <c r="R615" s="257"/>
      <c r="S615" s="257"/>
      <c r="T615" s="257"/>
      <c r="U615" s="257"/>
      <c r="V615" s="257"/>
      <c r="X615" s="257"/>
      <c r="Y615" s="257"/>
      <c r="Z615" s="257"/>
      <c r="AA615" s="257"/>
    </row>
    <row r="616" spans="13:27" ht="14.95" customHeight="1">
      <c r="M616" s="256"/>
      <c r="N616" s="254"/>
      <c r="O616" s="257"/>
      <c r="Q616" s="257"/>
      <c r="R616" s="257"/>
      <c r="S616" s="257"/>
      <c r="T616" s="257"/>
      <c r="U616" s="257"/>
      <c r="V616" s="257"/>
      <c r="X616" s="257"/>
      <c r="Y616" s="257"/>
      <c r="Z616" s="257"/>
      <c r="AA616" s="257"/>
    </row>
    <row r="617" spans="13:27" ht="14.95" customHeight="1">
      <c r="M617" s="256"/>
      <c r="N617" s="254"/>
      <c r="O617" s="257"/>
      <c r="Q617" s="257"/>
      <c r="R617" s="257"/>
      <c r="S617" s="257"/>
      <c r="T617" s="257"/>
      <c r="U617" s="257"/>
      <c r="V617" s="257"/>
      <c r="X617" s="257"/>
      <c r="Y617" s="257"/>
      <c r="Z617" s="257"/>
      <c r="AA617" s="257"/>
    </row>
    <row r="618" spans="13:27" ht="14.95" customHeight="1">
      <c r="M618" s="256"/>
      <c r="N618" s="254"/>
      <c r="O618" s="257"/>
      <c r="Q618" s="257"/>
      <c r="R618" s="257"/>
      <c r="S618" s="257"/>
      <c r="T618" s="257"/>
      <c r="U618" s="257"/>
      <c r="V618" s="257"/>
      <c r="X618" s="257"/>
      <c r="Y618" s="257"/>
      <c r="Z618" s="257"/>
      <c r="AA618" s="257"/>
    </row>
    <row r="619" spans="13:27" ht="14.95" customHeight="1">
      <c r="M619" s="256"/>
      <c r="N619" s="254"/>
      <c r="O619" s="257"/>
      <c r="Q619" s="257"/>
      <c r="R619" s="257"/>
      <c r="S619" s="257"/>
      <c r="T619" s="257"/>
      <c r="U619" s="257"/>
      <c r="V619" s="257"/>
      <c r="X619" s="257"/>
      <c r="Y619" s="257"/>
      <c r="Z619" s="257"/>
      <c r="AA619" s="257"/>
    </row>
    <row r="620" spans="13:27" ht="14.95" customHeight="1">
      <c r="M620" s="256"/>
      <c r="N620" s="254"/>
      <c r="O620" s="257"/>
      <c r="Q620" s="257"/>
      <c r="R620" s="257"/>
      <c r="S620" s="257"/>
      <c r="T620" s="257"/>
      <c r="U620" s="257"/>
      <c r="V620" s="257"/>
      <c r="X620" s="257"/>
      <c r="Y620" s="257"/>
      <c r="Z620" s="257"/>
      <c r="AA620" s="257"/>
    </row>
    <row r="621" spans="13:27" ht="14.95" customHeight="1">
      <c r="M621" s="256"/>
      <c r="N621" s="254"/>
      <c r="O621" s="257"/>
      <c r="Q621" s="257"/>
      <c r="R621" s="257"/>
      <c r="S621" s="257"/>
      <c r="T621" s="257"/>
      <c r="U621" s="257"/>
      <c r="V621" s="257"/>
      <c r="X621" s="257"/>
      <c r="Y621" s="257"/>
      <c r="Z621" s="257"/>
      <c r="AA621" s="257"/>
    </row>
    <row r="622" spans="13:27" ht="14.95" customHeight="1">
      <c r="M622" s="256"/>
      <c r="N622" s="254"/>
      <c r="O622" s="257"/>
      <c r="Q622" s="257"/>
      <c r="R622" s="257"/>
      <c r="S622" s="257"/>
      <c r="T622" s="257"/>
      <c r="U622" s="257"/>
      <c r="V622" s="257"/>
      <c r="X622" s="257"/>
      <c r="Y622" s="257"/>
      <c r="Z622" s="257"/>
      <c r="AA622" s="257"/>
    </row>
    <row r="623" spans="13:27" ht="14.95" customHeight="1">
      <c r="M623" s="256"/>
      <c r="N623" s="254"/>
      <c r="O623" s="257"/>
      <c r="Q623" s="257"/>
      <c r="R623" s="257"/>
      <c r="S623" s="257"/>
      <c r="T623" s="257"/>
      <c r="U623" s="257"/>
      <c r="V623" s="257"/>
      <c r="X623" s="257"/>
      <c r="Y623" s="257"/>
      <c r="Z623" s="257"/>
      <c r="AA623" s="257"/>
    </row>
    <row r="624" spans="13:27" ht="14.95" customHeight="1">
      <c r="M624" s="256"/>
      <c r="N624" s="254"/>
      <c r="O624" s="257"/>
      <c r="Q624" s="257"/>
      <c r="R624" s="257"/>
      <c r="S624" s="257"/>
      <c r="T624" s="257"/>
      <c r="U624" s="257"/>
      <c r="V624" s="257"/>
      <c r="X624" s="257"/>
      <c r="Y624" s="257"/>
      <c r="Z624" s="257"/>
      <c r="AA624" s="257"/>
    </row>
    <row r="625" spans="13:27" ht="14.95" customHeight="1">
      <c r="M625" s="256"/>
      <c r="N625" s="254"/>
      <c r="O625" s="257"/>
      <c r="Q625" s="257"/>
      <c r="R625" s="257"/>
      <c r="S625" s="257"/>
      <c r="T625" s="257"/>
      <c r="U625" s="257"/>
      <c r="V625" s="257"/>
      <c r="X625" s="257"/>
      <c r="Y625" s="257"/>
      <c r="Z625" s="257"/>
      <c r="AA625" s="257"/>
    </row>
    <row r="626" spans="13:27" ht="14.95" customHeight="1">
      <c r="M626" s="256"/>
      <c r="N626" s="254"/>
      <c r="O626" s="257"/>
      <c r="Q626" s="257"/>
      <c r="R626" s="257"/>
      <c r="S626" s="257"/>
      <c r="T626" s="257"/>
      <c r="U626" s="257"/>
      <c r="V626" s="257"/>
      <c r="X626" s="257"/>
      <c r="Y626" s="257"/>
      <c r="Z626" s="257"/>
      <c r="AA626" s="257"/>
    </row>
    <row r="627" spans="13:27" ht="14.95" customHeight="1">
      <c r="M627" s="256"/>
      <c r="N627" s="254"/>
      <c r="O627" s="257"/>
      <c r="Q627" s="257"/>
      <c r="R627" s="257"/>
      <c r="S627" s="257"/>
      <c r="T627" s="257"/>
      <c r="U627" s="257"/>
      <c r="V627" s="257"/>
      <c r="X627" s="257"/>
      <c r="Y627" s="257"/>
      <c r="Z627" s="257"/>
      <c r="AA627" s="257"/>
    </row>
    <row r="628" spans="13:27" ht="14.95" customHeight="1">
      <c r="M628" s="256"/>
      <c r="N628" s="254"/>
      <c r="O628" s="257"/>
      <c r="Q628" s="257"/>
      <c r="R628" s="257"/>
      <c r="S628" s="257"/>
      <c r="T628" s="257"/>
      <c r="U628" s="257"/>
      <c r="V628" s="257"/>
      <c r="X628" s="257"/>
      <c r="Y628" s="257"/>
      <c r="Z628" s="257"/>
      <c r="AA628" s="257"/>
    </row>
    <row r="629" spans="13:27" ht="14.95" customHeight="1">
      <c r="M629" s="256"/>
      <c r="N629" s="254"/>
      <c r="O629" s="257"/>
      <c r="Q629" s="257"/>
      <c r="R629" s="257"/>
      <c r="S629" s="257"/>
      <c r="T629" s="257"/>
      <c r="U629" s="257"/>
      <c r="V629" s="257"/>
      <c r="X629" s="257"/>
      <c r="Y629" s="257"/>
      <c r="Z629" s="257"/>
      <c r="AA629" s="257"/>
    </row>
    <row r="630" spans="13:27" ht="14.95" customHeight="1">
      <c r="M630" s="256"/>
      <c r="N630" s="254"/>
      <c r="O630" s="257"/>
      <c r="Q630" s="257"/>
      <c r="R630" s="257"/>
      <c r="S630" s="257"/>
      <c r="T630" s="257"/>
      <c r="U630" s="257"/>
      <c r="V630" s="257"/>
      <c r="X630" s="257"/>
      <c r="Y630" s="257"/>
      <c r="Z630" s="257"/>
      <c r="AA630" s="257"/>
    </row>
    <row r="631" spans="13:27" ht="14.95" customHeight="1">
      <c r="M631" s="256"/>
      <c r="N631" s="254"/>
      <c r="O631" s="257"/>
      <c r="Q631" s="257"/>
      <c r="R631" s="257"/>
      <c r="S631" s="257"/>
      <c r="T631" s="257"/>
      <c r="U631" s="257"/>
      <c r="V631" s="257"/>
      <c r="X631" s="257"/>
      <c r="Y631" s="257"/>
      <c r="Z631" s="257"/>
      <c r="AA631" s="257"/>
    </row>
    <row r="632" spans="13:27" ht="14.95" customHeight="1">
      <c r="M632" s="256"/>
      <c r="N632" s="254"/>
      <c r="O632" s="257"/>
      <c r="Q632" s="257"/>
      <c r="R632" s="257"/>
      <c r="S632" s="257"/>
      <c r="T632" s="257"/>
      <c r="U632" s="257"/>
      <c r="V632" s="257"/>
      <c r="X632" s="257"/>
      <c r="Y632" s="257"/>
      <c r="Z632" s="257"/>
      <c r="AA632" s="257"/>
    </row>
    <row r="633" spans="13:27" ht="14.95" customHeight="1">
      <c r="M633" s="256"/>
      <c r="N633" s="254"/>
      <c r="O633" s="257"/>
      <c r="Q633" s="257"/>
      <c r="R633" s="257"/>
      <c r="S633" s="257"/>
      <c r="T633" s="257"/>
      <c r="U633" s="257"/>
      <c r="V633" s="257"/>
      <c r="X633" s="257"/>
      <c r="Y633" s="257"/>
      <c r="Z633" s="257"/>
      <c r="AA633" s="257"/>
    </row>
    <row r="634" spans="13:27" ht="14.95" customHeight="1">
      <c r="M634" s="256"/>
      <c r="N634" s="254"/>
      <c r="O634" s="257"/>
      <c r="Q634" s="257"/>
      <c r="R634" s="257"/>
      <c r="S634" s="257"/>
      <c r="T634" s="257"/>
      <c r="U634" s="257"/>
      <c r="V634" s="257"/>
      <c r="X634" s="257"/>
      <c r="Y634" s="257"/>
      <c r="Z634" s="257"/>
      <c r="AA634" s="257"/>
    </row>
    <row r="635" spans="13:27" ht="14.95" customHeight="1">
      <c r="M635" s="256"/>
      <c r="N635" s="254"/>
      <c r="O635" s="257"/>
      <c r="Q635" s="257"/>
      <c r="R635" s="257"/>
      <c r="S635" s="257"/>
      <c r="T635" s="257"/>
      <c r="U635" s="257"/>
      <c r="V635" s="257"/>
      <c r="X635" s="257"/>
      <c r="Y635" s="257"/>
      <c r="Z635" s="257"/>
      <c r="AA635" s="257"/>
    </row>
    <row r="636" spans="13:27" ht="14.95" customHeight="1">
      <c r="M636" s="256"/>
      <c r="N636" s="254"/>
      <c r="O636" s="257"/>
      <c r="Q636" s="257"/>
      <c r="R636" s="257"/>
      <c r="S636" s="257"/>
      <c r="T636" s="257"/>
      <c r="U636" s="257"/>
      <c r="V636" s="257"/>
      <c r="X636" s="257"/>
      <c r="Y636" s="257"/>
      <c r="Z636" s="257"/>
      <c r="AA636" s="257"/>
    </row>
    <row r="637" spans="13:27" ht="14.95" customHeight="1">
      <c r="M637" s="256"/>
      <c r="N637" s="254"/>
      <c r="O637" s="257"/>
      <c r="Q637" s="257"/>
      <c r="R637" s="257"/>
      <c r="S637" s="257"/>
      <c r="T637" s="257"/>
      <c r="U637" s="257"/>
      <c r="V637" s="257"/>
      <c r="X637" s="257"/>
      <c r="Y637" s="257"/>
      <c r="Z637" s="257"/>
      <c r="AA637" s="257"/>
    </row>
    <row r="638" spans="13:27" ht="14.95" customHeight="1">
      <c r="M638" s="256"/>
      <c r="N638" s="254"/>
      <c r="O638" s="257"/>
      <c r="Q638" s="257"/>
      <c r="R638" s="257"/>
      <c r="S638" s="257"/>
      <c r="T638" s="257"/>
      <c r="U638" s="257"/>
      <c r="V638" s="257"/>
      <c r="X638" s="257"/>
      <c r="Y638" s="257"/>
      <c r="Z638" s="257"/>
      <c r="AA638" s="257"/>
    </row>
    <row r="639" spans="13:27" ht="14.95" customHeight="1">
      <c r="M639" s="256"/>
      <c r="N639" s="254"/>
      <c r="O639" s="257"/>
      <c r="Q639" s="257"/>
      <c r="R639" s="257"/>
      <c r="S639" s="257"/>
      <c r="T639" s="257"/>
      <c r="U639" s="257"/>
      <c r="V639" s="257"/>
      <c r="X639" s="257"/>
      <c r="Y639" s="257"/>
      <c r="Z639" s="257"/>
      <c r="AA639" s="257"/>
    </row>
    <row r="640" spans="13:27" ht="14.95" customHeight="1">
      <c r="M640" s="256"/>
      <c r="N640" s="254"/>
      <c r="O640" s="257"/>
      <c r="Q640" s="257"/>
      <c r="R640" s="257"/>
      <c r="S640" s="257"/>
      <c r="T640" s="257"/>
      <c r="U640" s="257"/>
      <c r="V640" s="257"/>
      <c r="X640" s="257"/>
      <c r="Y640" s="257"/>
      <c r="Z640" s="257"/>
      <c r="AA640" s="257"/>
    </row>
    <row r="641" spans="13:27" ht="14.95" customHeight="1">
      <c r="M641" s="256"/>
      <c r="N641" s="254"/>
      <c r="O641" s="257"/>
      <c r="Q641" s="257"/>
      <c r="R641" s="257"/>
      <c r="S641" s="257"/>
      <c r="T641" s="257"/>
      <c r="U641" s="257"/>
      <c r="V641" s="257"/>
      <c r="X641" s="257"/>
      <c r="Y641" s="257"/>
      <c r="Z641" s="257"/>
      <c r="AA641" s="257"/>
    </row>
    <row r="642" spans="13:27" ht="14.95" customHeight="1">
      <c r="M642" s="256"/>
      <c r="N642" s="254"/>
      <c r="O642" s="257"/>
      <c r="Q642" s="257"/>
      <c r="R642" s="257"/>
      <c r="S642" s="257"/>
      <c r="T642" s="257"/>
      <c r="U642" s="257"/>
      <c r="V642" s="257"/>
      <c r="X642" s="257"/>
      <c r="Y642" s="257"/>
      <c r="Z642" s="257"/>
      <c r="AA642" s="257"/>
    </row>
    <row r="643" spans="13:27" ht="14.95" customHeight="1">
      <c r="M643" s="256"/>
      <c r="N643" s="254"/>
      <c r="O643" s="257"/>
      <c r="Q643" s="257"/>
      <c r="R643" s="257"/>
      <c r="S643" s="257"/>
      <c r="T643" s="257"/>
      <c r="U643" s="257"/>
      <c r="V643" s="257"/>
      <c r="X643" s="257"/>
      <c r="Y643" s="257"/>
      <c r="Z643" s="257"/>
      <c r="AA643" s="257"/>
    </row>
    <row r="644" spans="13:27" ht="14.95" customHeight="1">
      <c r="M644" s="256"/>
      <c r="N644" s="254"/>
      <c r="O644" s="257"/>
      <c r="Q644" s="257"/>
      <c r="R644" s="257"/>
      <c r="S644" s="257"/>
      <c r="T644" s="257"/>
      <c r="U644" s="257"/>
      <c r="V644" s="257"/>
      <c r="X644" s="257"/>
      <c r="Y644" s="257"/>
      <c r="Z644" s="257"/>
      <c r="AA644" s="257"/>
    </row>
    <row r="645" spans="13:27" ht="14.95" customHeight="1">
      <c r="M645" s="256"/>
      <c r="N645" s="254"/>
      <c r="O645" s="257"/>
      <c r="Q645" s="257"/>
      <c r="R645" s="257"/>
      <c r="S645" s="257"/>
      <c r="T645" s="257"/>
      <c r="U645" s="257"/>
      <c r="V645" s="257"/>
      <c r="X645" s="257"/>
      <c r="Y645" s="257"/>
      <c r="Z645" s="257"/>
      <c r="AA645" s="257"/>
    </row>
    <row r="646" spans="13:27" ht="14.95" customHeight="1">
      <c r="M646" s="256"/>
      <c r="N646" s="254"/>
      <c r="O646" s="257"/>
      <c r="Q646" s="257"/>
      <c r="R646" s="257"/>
      <c r="S646" s="257"/>
      <c r="T646" s="257"/>
      <c r="U646" s="257"/>
      <c r="V646" s="257"/>
      <c r="X646" s="257"/>
      <c r="Y646" s="257"/>
      <c r="Z646" s="257"/>
      <c r="AA646" s="257"/>
    </row>
    <row r="647" spans="13:27" ht="14.95" customHeight="1">
      <c r="M647" s="256"/>
      <c r="N647" s="254"/>
      <c r="O647" s="257"/>
      <c r="Q647" s="257"/>
      <c r="R647" s="257"/>
      <c r="S647" s="257"/>
      <c r="T647" s="257"/>
      <c r="U647" s="257"/>
      <c r="V647" s="257"/>
      <c r="X647" s="257"/>
      <c r="Y647" s="257"/>
      <c r="Z647" s="257"/>
      <c r="AA647" s="257"/>
    </row>
    <row r="648" spans="13:27" ht="14.95" customHeight="1">
      <c r="M648" s="256"/>
      <c r="N648" s="254"/>
      <c r="O648" s="257"/>
      <c r="Q648" s="257"/>
      <c r="R648" s="257"/>
      <c r="S648" s="257"/>
      <c r="T648" s="257"/>
      <c r="U648" s="257"/>
      <c r="V648" s="257"/>
      <c r="X648" s="257"/>
      <c r="Y648" s="257"/>
      <c r="Z648" s="257"/>
      <c r="AA648" s="257"/>
    </row>
    <row r="649" spans="13:27" ht="14.95" customHeight="1">
      <c r="M649" s="256"/>
      <c r="N649" s="254"/>
      <c r="O649" s="257"/>
      <c r="Q649" s="257"/>
      <c r="R649" s="257"/>
      <c r="S649" s="257"/>
      <c r="T649" s="257"/>
      <c r="U649" s="257"/>
      <c r="V649" s="257"/>
      <c r="X649" s="257"/>
      <c r="Y649" s="257"/>
      <c r="Z649" s="257"/>
      <c r="AA649" s="257"/>
    </row>
    <row r="650" spans="13:27" ht="14.95" customHeight="1">
      <c r="M650" s="256"/>
      <c r="N650" s="254"/>
      <c r="O650" s="257"/>
      <c r="Q650" s="257"/>
      <c r="R650" s="257"/>
      <c r="S650" s="257"/>
      <c r="T650" s="257"/>
      <c r="U650" s="257"/>
      <c r="V650" s="257"/>
      <c r="X650" s="257"/>
      <c r="Y650" s="257"/>
      <c r="Z650" s="257"/>
      <c r="AA650" s="257"/>
    </row>
    <row r="651" spans="13:27" ht="14.95" customHeight="1">
      <c r="M651" s="256"/>
      <c r="N651" s="254"/>
      <c r="O651" s="257"/>
      <c r="Q651" s="257"/>
      <c r="R651" s="257"/>
      <c r="S651" s="257"/>
      <c r="T651" s="257"/>
      <c r="U651" s="257"/>
      <c r="V651" s="257"/>
      <c r="X651" s="257"/>
      <c r="Y651" s="257"/>
      <c r="Z651" s="257"/>
      <c r="AA651" s="257"/>
    </row>
    <row r="652" spans="13:27" ht="14.95" customHeight="1">
      <c r="M652" s="256"/>
      <c r="N652" s="254"/>
      <c r="O652" s="257"/>
      <c r="Q652" s="257"/>
      <c r="R652" s="257"/>
      <c r="S652" s="257"/>
      <c r="T652" s="257"/>
      <c r="U652" s="257"/>
      <c r="V652" s="257"/>
      <c r="X652" s="257"/>
      <c r="Y652" s="257"/>
      <c r="Z652" s="257"/>
      <c r="AA652" s="257"/>
    </row>
    <row r="653" spans="13:27" ht="14.95" customHeight="1">
      <c r="M653" s="256"/>
      <c r="N653" s="254"/>
      <c r="O653" s="257"/>
      <c r="Q653" s="257"/>
      <c r="R653" s="257"/>
      <c r="S653" s="257"/>
      <c r="T653" s="257"/>
      <c r="U653" s="257"/>
      <c r="V653" s="257"/>
      <c r="X653" s="257"/>
      <c r="Y653" s="257"/>
      <c r="Z653" s="257"/>
      <c r="AA653" s="257"/>
    </row>
    <row r="654" spans="13:27" ht="14.95" customHeight="1">
      <c r="M654" s="256"/>
      <c r="N654" s="254"/>
      <c r="O654" s="257"/>
      <c r="Q654" s="257"/>
      <c r="R654" s="257"/>
      <c r="S654" s="257"/>
      <c r="T654" s="257"/>
      <c r="U654" s="257"/>
      <c r="V654" s="257"/>
      <c r="X654" s="257"/>
      <c r="Y654" s="257"/>
      <c r="Z654" s="257"/>
      <c r="AA654" s="257"/>
    </row>
    <row r="655" spans="13:27" ht="14.95" customHeight="1">
      <c r="M655" s="256"/>
      <c r="N655" s="254"/>
      <c r="O655" s="257"/>
      <c r="Q655" s="257"/>
      <c r="R655" s="257"/>
      <c r="S655" s="257"/>
      <c r="T655" s="257"/>
      <c r="U655" s="257"/>
      <c r="V655" s="257"/>
      <c r="X655" s="257"/>
      <c r="Y655" s="257"/>
      <c r="Z655" s="257"/>
      <c r="AA655" s="257"/>
    </row>
    <row r="656" spans="13:27" ht="14.95" customHeight="1">
      <c r="M656" s="256"/>
      <c r="N656" s="254"/>
      <c r="O656" s="257"/>
      <c r="Q656" s="257"/>
      <c r="R656" s="257"/>
      <c r="S656" s="257"/>
      <c r="T656" s="257"/>
      <c r="U656" s="257"/>
      <c r="V656" s="257"/>
      <c r="X656" s="257"/>
      <c r="Y656" s="257"/>
      <c r="Z656" s="257"/>
      <c r="AA656" s="257"/>
    </row>
    <row r="657" spans="13:27" ht="14.95" customHeight="1">
      <c r="M657" s="256"/>
      <c r="N657" s="254"/>
      <c r="O657" s="257"/>
      <c r="Q657" s="257"/>
      <c r="R657" s="257"/>
      <c r="S657" s="257"/>
      <c r="T657" s="257"/>
      <c r="U657" s="257"/>
      <c r="V657" s="257"/>
      <c r="X657" s="257"/>
      <c r="Y657" s="257"/>
      <c r="Z657" s="257"/>
      <c r="AA657" s="257"/>
    </row>
    <row r="658" spans="13:27" ht="14.95" customHeight="1">
      <c r="M658" s="256"/>
      <c r="N658" s="254"/>
      <c r="O658" s="257"/>
      <c r="Q658" s="257"/>
      <c r="R658" s="257"/>
      <c r="S658" s="257"/>
      <c r="T658" s="257"/>
      <c r="U658" s="257"/>
      <c r="V658" s="257"/>
      <c r="X658" s="257"/>
      <c r="Y658" s="257"/>
      <c r="Z658" s="257"/>
      <c r="AA658" s="257"/>
    </row>
    <row r="659" spans="13:27" ht="14.95" customHeight="1">
      <c r="M659" s="256"/>
      <c r="N659" s="254"/>
      <c r="O659" s="257"/>
      <c r="Q659" s="257"/>
      <c r="R659" s="257"/>
      <c r="S659" s="257"/>
      <c r="T659" s="257"/>
      <c r="U659" s="257"/>
      <c r="V659" s="257"/>
      <c r="X659" s="257"/>
      <c r="Y659" s="257"/>
      <c r="Z659" s="257"/>
      <c r="AA659" s="257"/>
    </row>
    <row r="660" spans="13:27" ht="14.95" customHeight="1">
      <c r="M660" s="256"/>
      <c r="N660" s="254"/>
      <c r="O660" s="257"/>
      <c r="Q660" s="257"/>
      <c r="R660" s="257"/>
      <c r="S660" s="257"/>
      <c r="T660" s="257"/>
      <c r="U660" s="257"/>
      <c r="V660" s="257"/>
      <c r="X660" s="257"/>
      <c r="Y660" s="257"/>
      <c r="Z660" s="257"/>
      <c r="AA660" s="257"/>
    </row>
    <row r="661" spans="13:27" ht="14.95" customHeight="1">
      <c r="M661" s="256"/>
      <c r="N661" s="254"/>
      <c r="O661" s="257"/>
      <c r="Q661" s="257"/>
      <c r="R661" s="257"/>
      <c r="S661" s="257"/>
      <c r="T661" s="257"/>
      <c r="U661" s="257"/>
      <c r="V661" s="257"/>
      <c r="X661" s="257"/>
      <c r="Y661" s="257"/>
      <c r="Z661" s="257"/>
      <c r="AA661" s="257"/>
    </row>
    <row r="662" spans="13:27" ht="14.95" customHeight="1">
      <c r="M662" s="256"/>
      <c r="N662" s="254"/>
      <c r="O662" s="257"/>
      <c r="Q662" s="257"/>
      <c r="R662" s="257"/>
      <c r="S662" s="257"/>
      <c r="T662" s="257"/>
      <c r="U662" s="257"/>
      <c r="V662" s="257"/>
      <c r="X662" s="257"/>
      <c r="Y662" s="257"/>
      <c r="Z662" s="257"/>
      <c r="AA662" s="257"/>
    </row>
    <row r="663" spans="13:27" ht="14.95" customHeight="1">
      <c r="M663" s="256"/>
      <c r="N663" s="254"/>
      <c r="O663" s="257"/>
      <c r="Q663" s="257"/>
      <c r="R663" s="257"/>
      <c r="S663" s="257"/>
      <c r="T663" s="257"/>
      <c r="U663" s="257"/>
      <c r="V663" s="257"/>
      <c r="X663" s="257"/>
      <c r="Y663" s="257"/>
      <c r="Z663" s="257"/>
      <c r="AA663" s="257"/>
    </row>
    <row r="664" spans="13:27" ht="14.95" customHeight="1">
      <c r="M664" s="256"/>
      <c r="N664" s="254"/>
      <c r="O664" s="257"/>
      <c r="Q664" s="257"/>
      <c r="R664" s="257"/>
      <c r="S664" s="257"/>
      <c r="T664" s="257"/>
      <c r="U664" s="257"/>
      <c r="V664" s="257"/>
      <c r="X664" s="257"/>
      <c r="Y664" s="257"/>
      <c r="Z664" s="257"/>
      <c r="AA664" s="257"/>
    </row>
    <row r="665" spans="13:27" ht="14.95" customHeight="1">
      <c r="M665" s="256"/>
      <c r="N665" s="254"/>
      <c r="O665" s="257"/>
      <c r="Q665" s="257"/>
      <c r="R665" s="257"/>
      <c r="S665" s="257"/>
      <c r="T665" s="257"/>
      <c r="U665" s="257"/>
      <c r="V665" s="257"/>
      <c r="X665" s="257"/>
      <c r="Y665" s="257"/>
      <c r="Z665" s="257"/>
      <c r="AA665" s="257"/>
    </row>
    <row r="666" spans="13:27" ht="14.95" customHeight="1">
      <c r="M666" s="256"/>
      <c r="N666" s="254"/>
      <c r="O666" s="257"/>
      <c r="Q666" s="257"/>
      <c r="R666" s="257"/>
      <c r="S666" s="257"/>
      <c r="T666" s="257"/>
      <c r="U666" s="257"/>
      <c r="V666" s="257"/>
      <c r="X666" s="257"/>
      <c r="Y666" s="257"/>
      <c r="Z666" s="257"/>
      <c r="AA666" s="257"/>
    </row>
    <row r="667" spans="13:27" ht="14.95" customHeight="1">
      <c r="M667" s="256"/>
      <c r="N667" s="254"/>
      <c r="O667" s="257"/>
      <c r="Q667" s="257"/>
      <c r="R667" s="257"/>
      <c r="S667" s="257"/>
      <c r="T667" s="257"/>
      <c r="U667" s="257"/>
      <c r="V667" s="257"/>
      <c r="X667" s="257"/>
      <c r="Y667" s="257"/>
      <c r="Z667" s="257"/>
      <c r="AA667" s="257"/>
    </row>
    <row r="668" spans="13:27" ht="14.95" customHeight="1">
      <c r="M668" s="256"/>
      <c r="N668" s="254"/>
      <c r="O668" s="257"/>
      <c r="Q668" s="257"/>
      <c r="R668" s="257"/>
      <c r="S668" s="257"/>
      <c r="T668" s="257"/>
      <c r="U668" s="257"/>
      <c r="V668" s="257"/>
      <c r="X668" s="257"/>
      <c r="Y668" s="257"/>
      <c r="Z668" s="257"/>
      <c r="AA668" s="257"/>
    </row>
    <row r="669" spans="13:27" ht="14.95" customHeight="1">
      <c r="M669" s="256"/>
      <c r="N669" s="254"/>
      <c r="O669" s="257"/>
      <c r="Q669" s="257"/>
      <c r="R669" s="257"/>
      <c r="S669" s="257"/>
      <c r="T669" s="257"/>
      <c r="U669" s="257"/>
      <c r="V669" s="257"/>
      <c r="X669" s="257"/>
      <c r="Y669" s="257"/>
      <c r="Z669" s="257"/>
      <c r="AA669" s="257"/>
    </row>
    <row r="670" spans="13:27" ht="14.95" customHeight="1">
      <c r="M670" s="256"/>
      <c r="N670" s="254"/>
      <c r="O670" s="257"/>
      <c r="Q670" s="257"/>
      <c r="R670" s="257"/>
      <c r="S670" s="257"/>
      <c r="T670" s="257"/>
      <c r="U670" s="257"/>
      <c r="V670" s="257"/>
      <c r="X670" s="257"/>
      <c r="Y670" s="257"/>
      <c r="Z670" s="257"/>
      <c r="AA670" s="257"/>
    </row>
    <row r="671" spans="13:27" ht="14.95" customHeight="1">
      <c r="M671" s="256"/>
      <c r="N671" s="254"/>
      <c r="O671" s="257"/>
      <c r="Q671" s="257"/>
      <c r="R671" s="257"/>
      <c r="S671" s="257"/>
      <c r="T671" s="257"/>
      <c r="U671" s="257"/>
      <c r="V671" s="257"/>
      <c r="X671" s="257"/>
      <c r="Y671" s="257"/>
      <c r="Z671" s="257"/>
      <c r="AA671" s="257"/>
    </row>
    <row r="672" spans="13:27" ht="14.95" customHeight="1">
      <c r="M672" s="256"/>
      <c r="N672" s="254"/>
      <c r="O672" s="257"/>
      <c r="Q672" s="257"/>
      <c r="R672" s="257"/>
      <c r="S672" s="257"/>
      <c r="T672" s="257"/>
      <c r="U672" s="257"/>
      <c r="V672" s="257"/>
      <c r="X672" s="257"/>
      <c r="Y672" s="257"/>
      <c r="Z672" s="257"/>
      <c r="AA672" s="257"/>
    </row>
    <row r="673" spans="13:27" ht="14.95" customHeight="1">
      <c r="M673" s="256"/>
      <c r="N673" s="254"/>
      <c r="O673" s="257"/>
      <c r="Q673" s="257"/>
      <c r="R673" s="257"/>
      <c r="S673" s="257"/>
      <c r="T673" s="257"/>
      <c r="U673" s="257"/>
      <c r="V673" s="257"/>
      <c r="X673" s="257"/>
      <c r="Y673" s="257"/>
      <c r="Z673" s="257"/>
      <c r="AA673" s="257"/>
    </row>
    <row r="674" spans="13:27" ht="14.95" customHeight="1">
      <c r="M674" s="256"/>
      <c r="N674" s="254"/>
      <c r="O674" s="257"/>
      <c r="Q674" s="257"/>
      <c r="R674" s="257"/>
      <c r="S674" s="257"/>
      <c r="T674" s="257"/>
      <c r="U674" s="257"/>
      <c r="V674" s="257"/>
      <c r="X674" s="257"/>
      <c r="Y674" s="257"/>
      <c r="Z674" s="257"/>
      <c r="AA674" s="257"/>
    </row>
    <row r="675" spans="13:27" ht="14.95" customHeight="1">
      <c r="M675" s="256"/>
      <c r="N675" s="254"/>
      <c r="O675" s="257"/>
      <c r="Q675" s="257"/>
      <c r="R675" s="257"/>
      <c r="S675" s="257"/>
      <c r="T675" s="257"/>
      <c r="U675" s="257"/>
      <c r="V675" s="257"/>
      <c r="X675" s="257"/>
      <c r="Y675" s="257"/>
      <c r="Z675" s="257"/>
      <c r="AA675" s="257"/>
    </row>
    <row r="676" spans="13:27" ht="14.95" customHeight="1">
      <c r="M676" s="256"/>
      <c r="N676" s="254"/>
      <c r="O676" s="257"/>
      <c r="Q676" s="257"/>
      <c r="R676" s="257"/>
      <c r="S676" s="257"/>
      <c r="T676" s="257"/>
      <c r="U676" s="257"/>
      <c r="V676" s="257"/>
      <c r="X676" s="257"/>
      <c r="Y676" s="257"/>
      <c r="Z676" s="257"/>
      <c r="AA676" s="257"/>
    </row>
    <row r="677" spans="13:27" ht="14.95" customHeight="1">
      <c r="M677" s="256"/>
      <c r="N677" s="254"/>
      <c r="O677" s="257"/>
      <c r="Q677" s="257"/>
      <c r="R677" s="257"/>
      <c r="S677" s="257"/>
      <c r="T677" s="257"/>
      <c r="U677" s="257"/>
      <c r="V677" s="257"/>
      <c r="X677" s="257"/>
      <c r="Y677" s="257"/>
      <c r="Z677" s="257"/>
      <c r="AA677" s="257"/>
    </row>
    <row r="678" spans="13:27" ht="14.95" customHeight="1">
      <c r="M678" s="256"/>
      <c r="N678" s="254"/>
      <c r="O678" s="257"/>
      <c r="Q678" s="257"/>
      <c r="R678" s="257"/>
      <c r="S678" s="257"/>
      <c r="T678" s="257"/>
      <c r="U678" s="257"/>
      <c r="V678" s="257"/>
      <c r="X678" s="257"/>
      <c r="Y678" s="257"/>
      <c r="Z678" s="257"/>
      <c r="AA678" s="257"/>
    </row>
    <row r="679" spans="13:27" ht="14.95" customHeight="1">
      <c r="M679" s="256"/>
      <c r="N679" s="254"/>
      <c r="O679" s="257"/>
      <c r="Q679" s="257"/>
      <c r="R679" s="257"/>
      <c r="S679" s="257"/>
      <c r="T679" s="257"/>
      <c r="U679" s="257"/>
      <c r="V679" s="257"/>
      <c r="X679" s="257"/>
      <c r="Y679" s="257"/>
      <c r="Z679" s="257"/>
      <c r="AA679" s="257"/>
    </row>
    <row r="680" spans="13:27" ht="14.95" customHeight="1">
      <c r="M680" s="256"/>
      <c r="N680" s="254"/>
      <c r="O680" s="257"/>
      <c r="Q680" s="257"/>
      <c r="R680" s="257"/>
      <c r="S680" s="257"/>
      <c r="T680" s="257"/>
      <c r="U680" s="257"/>
      <c r="V680" s="257"/>
      <c r="X680" s="257"/>
      <c r="Y680" s="257"/>
      <c r="Z680" s="257"/>
      <c r="AA680" s="257"/>
    </row>
    <row r="681" spans="13:27" ht="14.95" customHeight="1">
      <c r="M681" s="256"/>
      <c r="N681" s="254"/>
      <c r="O681" s="257"/>
      <c r="Q681" s="257"/>
      <c r="R681" s="257"/>
      <c r="S681" s="257"/>
      <c r="T681" s="257"/>
      <c r="U681" s="257"/>
      <c r="V681" s="257"/>
      <c r="X681" s="257"/>
      <c r="Y681" s="257"/>
      <c r="Z681" s="257"/>
      <c r="AA681" s="257"/>
    </row>
    <row r="682" spans="13:27" ht="14.95" customHeight="1">
      <c r="M682" s="256"/>
      <c r="N682" s="254"/>
      <c r="O682" s="257"/>
      <c r="Q682" s="257"/>
      <c r="R682" s="257"/>
      <c r="S682" s="257"/>
      <c r="T682" s="257"/>
      <c r="U682" s="257"/>
      <c r="V682" s="257"/>
      <c r="X682" s="257"/>
      <c r="Y682" s="257"/>
      <c r="Z682" s="257"/>
      <c r="AA682" s="257"/>
    </row>
    <row r="683" spans="13:27" ht="14.95" customHeight="1">
      <c r="M683" s="256"/>
      <c r="N683" s="254"/>
      <c r="O683" s="257"/>
      <c r="Q683" s="257"/>
      <c r="R683" s="257"/>
      <c r="S683" s="257"/>
      <c r="T683" s="257"/>
      <c r="U683" s="257"/>
      <c r="V683" s="257"/>
      <c r="X683" s="257"/>
      <c r="Y683" s="257"/>
      <c r="Z683" s="257"/>
      <c r="AA683" s="257"/>
    </row>
    <row r="684" spans="13:27" ht="14.95" customHeight="1">
      <c r="M684" s="256"/>
      <c r="N684" s="254"/>
      <c r="O684" s="257"/>
      <c r="Q684" s="257"/>
      <c r="R684" s="257"/>
      <c r="S684" s="257"/>
      <c r="T684" s="257"/>
      <c r="U684" s="257"/>
      <c r="V684" s="257"/>
      <c r="X684" s="257"/>
      <c r="Y684" s="257"/>
      <c r="Z684" s="257"/>
      <c r="AA684" s="257"/>
    </row>
    <row r="685" spans="13:27" ht="14.95" customHeight="1">
      <c r="M685" s="256"/>
      <c r="N685" s="254"/>
      <c r="O685" s="257"/>
      <c r="Q685" s="257"/>
      <c r="R685" s="257"/>
      <c r="S685" s="257"/>
      <c r="T685" s="257"/>
      <c r="U685" s="257"/>
      <c r="V685" s="257"/>
      <c r="X685" s="257"/>
      <c r="Y685" s="257"/>
      <c r="Z685" s="257"/>
      <c r="AA685" s="257"/>
    </row>
    <row r="686" spans="13:27" ht="14.95" customHeight="1">
      <c r="M686" s="256"/>
      <c r="N686" s="254"/>
      <c r="O686" s="257"/>
      <c r="Q686" s="257"/>
      <c r="R686" s="257"/>
      <c r="S686" s="257"/>
      <c r="T686" s="257"/>
      <c r="U686" s="257"/>
      <c r="V686" s="257"/>
      <c r="X686" s="257"/>
      <c r="Y686" s="257"/>
      <c r="Z686" s="257"/>
      <c r="AA686" s="257"/>
    </row>
    <row r="687" spans="13:27" ht="14.95" customHeight="1">
      <c r="M687" s="256"/>
      <c r="N687" s="254"/>
      <c r="O687" s="257"/>
      <c r="Q687" s="257"/>
      <c r="R687" s="257"/>
      <c r="S687" s="257"/>
      <c r="T687" s="257"/>
      <c r="U687" s="257"/>
      <c r="V687" s="257"/>
      <c r="X687" s="257"/>
      <c r="Y687" s="257"/>
      <c r="Z687" s="257"/>
      <c r="AA687" s="257"/>
    </row>
    <row r="688" spans="13:27" ht="14.95" customHeight="1">
      <c r="M688" s="256"/>
      <c r="N688" s="254"/>
      <c r="O688" s="257"/>
      <c r="Q688" s="257"/>
      <c r="R688" s="257"/>
      <c r="S688" s="257"/>
      <c r="T688" s="257"/>
      <c r="U688" s="257"/>
      <c r="V688" s="257"/>
      <c r="X688" s="257"/>
      <c r="Y688" s="257"/>
      <c r="Z688" s="257"/>
      <c r="AA688" s="257"/>
    </row>
    <row r="689" spans="13:27" ht="14.95" customHeight="1">
      <c r="M689" s="256"/>
      <c r="N689" s="254"/>
      <c r="O689" s="257"/>
      <c r="Q689" s="257"/>
      <c r="R689" s="257"/>
      <c r="S689" s="257"/>
      <c r="T689" s="257"/>
      <c r="U689" s="257"/>
      <c r="V689" s="257"/>
      <c r="X689" s="257"/>
      <c r="Y689" s="257"/>
      <c r="Z689" s="257"/>
      <c r="AA689" s="257"/>
    </row>
    <row r="690" spans="13:27" ht="14.95" customHeight="1">
      <c r="M690" s="256"/>
      <c r="N690" s="254"/>
      <c r="O690" s="257"/>
      <c r="Q690" s="257"/>
      <c r="R690" s="257"/>
      <c r="S690" s="257"/>
      <c r="T690" s="257"/>
      <c r="U690" s="257"/>
      <c r="V690" s="257"/>
      <c r="X690" s="257"/>
      <c r="Y690" s="257"/>
      <c r="Z690" s="257"/>
      <c r="AA690" s="257"/>
    </row>
    <row r="691" spans="13:27" ht="14.95" customHeight="1">
      <c r="M691" s="256"/>
      <c r="N691" s="254"/>
      <c r="O691" s="257"/>
      <c r="Q691" s="257"/>
      <c r="R691" s="257"/>
      <c r="S691" s="257"/>
      <c r="T691" s="257"/>
      <c r="U691" s="257"/>
      <c r="V691" s="257"/>
      <c r="X691" s="257"/>
      <c r="Y691" s="257"/>
      <c r="Z691" s="257"/>
      <c r="AA691" s="257"/>
    </row>
    <row r="692" spans="13:27" ht="14.95" customHeight="1">
      <c r="M692" s="256"/>
      <c r="N692" s="254"/>
      <c r="O692" s="257"/>
      <c r="Q692" s="257"/>
      <c r="R692" s="257"/>
      <c r="S692" s="257"/>
      <c r="T692" s="257"/>
      <c r="U692" s="257"/>
      <c r="V692" s="257"/>
      <c r="X692" s="257"/>
      <c r="Y692" s="257"/>
      <c r="Z692" s="257"/>
      <c r="AA692" s="257"/>
    </row>
    <row r="693" spans="13:27" ht="14.95" customHeight="1">
      <c r="M693" s="256"/>
      <c r="N693" s="254"/>
      <c r="O693" s="257"/>
      <c r="Q693" s="257"/>
      <c r="R693" s="257"/>
      <c r="S693" s="257"/>
      <c r="T693" s="257"/>
      <c r="U693" s="257"/>
      <c r="V693" s="257"/>
      <c r="X693" s="257"/>
      <c r="Y693" s="257"/>
      <c r="Z693" s="257"/>
      <c r="AA693" s="257"/>
    </row>
    <row r="694" spans="13:27" ht="14.95" customHeight="1">
      <c r="M694" s="256"/>
      <c r="N694" s="254"/>
      <c r="O694" s="257"/>
      <c r="Q694" s="257"/>
      <c r="R694" s="257"/>
      <c r="S694" s="257"/>
      <c r="T694" s="257"/>
      <c r="U694" s="257"/>
      <c r="V694" s="257"/>
      <c r="X694" s="257"/>
      <c r="Y694" s="257"/>
      <c r="Z694" s="257"/>
      <c r="AA694" s="257"/>
    </row>
    <row r="695" spans="13:27" ht="14.95" customHeight="1">
      <c r="M695" s="256"/>
      <c r="N695" s="254"/>
      <c r="O695" s="257"/>
      <c r="Q695" s="257"/>
      <c r="R695" s="257"/>
      <c r="S695" s="257"/>
      <c r="T695" s="257"/>
      <c r="U695" s="257"/>
      <c r="V695" s="257"/>
      <c r="X695" s="257"/>
      <c r="Y695" s="257"/>
      <c r="Z695" s="257"/>
      <c r="AA695" s="257"/>
    </row>
    <row r="696" spans="13:27" ht="14.95" customHeight="1">
      <c r="M696" s="256"/>
      <c r="N696" s="254"/>
      <c r="O696" s="257"/>
      <c r="Q696" s="257"/>
      <c r="R696" s="257"/>
      <c r="S696" s="257"/>
      <c r="T696" s="257"/>
      <c r="U696" s="257"/>
      <c r="V696" s="257"/>
      <c r="X696" s="257"/>
      <c r="Y696" s="257"/>
      <c r="Z696" s="257"/>
      <c r="AA696" s="257"/>
    </row>
    <row r="697" spans="13:27" ht="14.95" customHeight="1">
      <c r="M697" s="256"/>
      <c r="N697" s="254"/>
      <c r="O697" s="257"/>
      <c r="Q697" s="257"/>
      <c r="R697" s="257"/>
      <c r="S697" s="257"/>
      <c r="T697" s="257"/>
      <c r="U697" s="257"/>
      <c r="V697" s="257"/>
      <c r="X697" s="257"/>
      <c r="Y697" s="257"/>
      <c r="Z697" s="257"/>
      <c r="AA697" s="257"/>
    </row>
    <row r="698" spans="13:27" ht="14.95" customHeight="1">
      <c r="M698" s="256"/>
      <c r="N698" s="254"/>
      <c r="O698" s="257"/>
      <c r="Q698" s="257"/>
      <c r="R698" s="257"/>
      <c r="S698" s="257"/>
      <c r="T698" s="257"/>
      <c r="U698" s="257"/>
      <c r="V698" s="257"/>
      <c r="X698" s="257"/>
      <c r="Y698" s="257"/>
      <c r="Z698" s="257"/>
      <c r="AA698" s="257"/>
    </row>
    <row r="699" spans="13:27" ht="14.95" customHeight="1">
      <c r="M699" s="256"/>
      <c r="N699" s="254"/>
      <c r="O699" s="257"/>
      <c r="Q699" s="257"/>
      <c r="R699" s="257"/>
      <c r="S699" s="257"/>
      <c r="T699" s="257"/>
      <c r="U699" s="257"/>
      <c r="V699" s="257"/>
      <c r="X699" s="257"/>
      <c r="Y699" s="257"/>
      <c r="Z699" s="257"/>
      <c r="AA699" s="257"/>
    </row>
    <row r="700" spans="13:27" ht="14.95" customHeight="1">
      <c r="M700" s="256"/>
      <c r="N700" s="254"/>
      <c r="O700" s="257"/>
      <c r="Q700" s="257"/>
      <c r="R700" s="257"/>
      <c r="S700" s="257"/>
      <c r="T700" s="257"/>
      <c r="U700" s="257"/>
      <c r="V700" s="257"/>
      <c r="X700" s="257"/>
      <c r="Y700" s="257"/>
      <c r="Z700" s="257"/>
      <c r="AA700" s="257"/>
    </row>
    <row r="701" spans="13:27" ht="14.95" customHeight="1">
      <c r="M701" s="256"/>
      <c r="N701" s="254"/>
      <c r="O701" s="257"/>
      <c r="Q701" s="257"/>
      <c r="R701" s="257"/>
      <c r="S701" s="257"/>
      <c r="T701" s="257"/>
      <c r="U701" s="257"/>
      <c r="V701" s="257"/>
      <c r="X701" s="257"/>
      <c r="Y701" s="257"/>
      <c r="Z701" s="257"/>
      <c r="AA701" s="257"/>
    </row>
    <row r="702" spans="13:27" ht="14.95" customHeight="1">
      <c r="M702" s="256"/>
      <c r="N702" s="254"/>
      <c r="O702" s="257"/>
      <c r="Q702" s="257"/>
      <c r="R702" s="257"/>
      <c r="S702" s="257"/>
      <c r="T702" s="257"/>
      <c r="U702" s="257"/>
      <c r="V702" s="257"/>
      <c r="X702" s="257"/>
      <c r="Y702" s="257"/>
      <c r="Z702" s="257"/>
      <c r="AA702" s="257"/>
    </row>
    <row r="703" spans="13:27" ht="14.95" customHeight="1">
      <c r="M703" s="256"/>
      <c r="N703" s="254"/>
      <c r="O703" s="257"/>
      <c r="Q703" s="257"/>
      <c r="R703" s="257"/>
      <c r="S703" s="257"/>
      <c r="T703" s="257"/>
      <c r="U703" s="257"/>
      <c r="V703" s="257"/>
      <c r="X703" s="257"/>
      <c r="Y703" s="257"/>
      <c r="Z703" s="257"/>
      <c r="AA703" s="257"/>
    </row>
    <row r="704" spans="13:27" ht="14.95" customHeight="1">
      <c r="M704" s="256"/>
      <c r="N704" s="254"/>
      <c r="O704" s="257"/>
      <c r="Q704" s="257"/>
      <c r="R704" s="257"/>
      <c r="S704" s="257"/>
      <c r="T704" s="257"/>
      <c r="U704" s="257"/>
      <c r="V704" s="257"/>
      <c r="X704" s="257"/>
      <c r="Y704" s="257"/>
      <c r="Z704" s="257"/>
      <c r="AA704" s="257"/>
    </row>
    <row r="705" spans="13:27" ht="14.95" customHeight="1">
      <c r="M705" s="256"/>
      <c r="N705" s="254"/>
      <c r="O705" s="257"/>
      <c r="Q705" s="257"/>
      <c r="R705" s="257"/>
      <c r="S705" s="257"/>
      <c r="T705" s="257"/>
      <c r="U705" s="257"/>
      <c r="V705" s="257"/>
      <c r="X705" s="257"/>
      <c r="Y705" s="257"/>
      <c r="Z705" s="257"/>
      <c r="AA705" s="257"/>
    </row>
    <row r="706" spans="13:27" ht="14.95" customHeight="1">
      <c r="M706" s="256"/>
      <c r="N706" s="254"/>
      <c r="O706" s="257"/>
      <c r="Q706" s="257"/>
      <c r="R706" s="257"/>
      <c r="S706" s="257"/>
      <c r="T706" s="257"/>
      <c r="U706" s="257"/>
      <c r="V706" s="257"/>
      <c r="X706" s="257"/>
      <c r="Y706" s="257"/>
      <c r="Z706" s="257"/>
      <c r="AA706" s="257"/>
    </row>
    <row r="707" spans="13:27" ht="14.95" customHeight="1">
      <c r="M707" s="256"/>
      <c r="N707" s="254"/>
      <c r="O707" s="257"/>
      <c r="Q707" s="257"/>
      <c r="R707" s="257"/>
      <c r="S707" s="257"/>
      <c r="T707" s="257"/>
      <c r="U707" s="257"/>
      <c r="V707" s="257"/>
      <c r="X707" s="257"/>
      <c r="Y707" s="257"/>
      <c r="Z707" s="257"/>
      <c r="AA707" s="257"/>
    </row>
    <row r="708" spans="13:27" ht="14.95" customHeight="1">
      <c r="M708" s="256"/>
      <c r="N708" s="254"/>
      <c r="O708" s="257"/>
      <c r="Q708" s="257"/>
      <c r="R708" s="257"/>
      <c r="S708" s="257"/>
      <c r="T708" s="257"/>
      <c r="U708" s="257"/>
      <c r="V708" s="257"/>
      <c r="X708" s="257"/>
      <c r="Y708" s="257"/>
      <c r="Z708" s="257"/>
      <c r="AA708" s="257"/>
    </row>
    <row r="709" spans="13:27" ht="14.95" customHeight="1">
      <c r="M709" s="256"/>
      <c r="N709" s="254"/>
      <c r="O709" s="257"/>
      <c r="Q709" s="257"/>
      <c r="R709" s="257"/>
      <c r="S709" s="257"/>
      <c r="T709" s="257"/>
      <c r="U709" s="257"/>
      <c r="V709" s="257"/>
      <c r="X709" s="257"/>
      <c r="Y709" s="257"/>
      <c r="Z709" s="257"/>
      <c r="AA709" s="257"/>
    </row>
    <row r="710" spans="13:27" ht="14.95" customHeight="1">
      <c r="M710" s="256"/>
      <c r="N710" s="254"/>
      <c r="O710" s="257"/>
      <c r="Q710" s="257"/>
      <c r="R710" s="257"/>
      <c r="S710" s="257"/>
      <c r="T710" s="257"/>
      <c r="U710" s="257"/>
      <c r="V710" s="257"/>
      <c r="X710" s="257"/>
      <c r="Y710" s="257"/>
      <c r="Z710" s="257"/>
      <c r="AA710" s="257"/>
    </row>
    <row r="711" spans="13:27" ht="14.95" customHeight="1">
      <c r="M711" s="256"/>
      <c r="N711" s="254"/>
      <c r="O711" s="257"/>
      <c r="Q711" s="257"/>
      <c r="R711" s="257"/>
      <c r="S711" s="257"/>
      <c r="T711" s="257"/>
      <c r="U711" s="257"/>
      <c r="V711" s="257"/>
      <c r="X711" s="257"/>
      <c r="Y711" s="257"/>
      <c r="Z711" s="257"/>
      <c r="AA711" s="257"/>
    </row>
    <row r="712" spans="13:27" ht="14.95" customHeight="1">
      <c r="M712" s="256"/>
      <c r="N712" s="254"/>
      <c r="O712" s="257"/>
      <c r="Q712" s="257"/>
      <c r="R712" s="257"/>
      <c r="S712" s="257"/>
      <c r="T712" s="257"/>
      <c r="U712" s="257"/>
      <c r="V712" s="257"/>
      <c r="X712" s="257"/>
      <c r="Y712" s="257"/>
      <c r="Z712" s="257"/>
      <c r="AA712" s="257"/>
    </row>
    <row r="713" spans="13:27" ht="14.95" customHeight="1">
      <c r="M713" s="256"/>
      <c r="N713" s="254"/>
      <c r="O713" s="257"/>
      <c r="Q713" s="257"/>
      <c r="R713" s="257"/>
      <c r="S713" s="257"/>
      <c r="T713" s="257"/>
      <c r="U713" s="257"/>
      <c r="V713" s="257"/>
      <c r="X713" s="257"/>
      <c r="Y713" s="257"/>
      <c r="Z713" s="257"/>
      <c r="AA713" s="257"/>
    </row>
    <row r="714" spans="13:27" ht="14.95" customHeight="1">
      <c r="M714" s="256"/>
      <c r="N714" s="254"/>
      <c r="O714" s="257"/>
      <c r="Q714" s="257"/>
      <c r="R714" s="257"/>
      <c r="S714" s="257"/>
      <c r="T714" s="257"/>
      <c r="U714" s="257"/>
      <c r="V714" s="257"/>
      <c r="X714" s="257"/>
      <c r="Y714" s="257"/>
      <c r="Z714" s="257"/>
      <c r="AA714" s="257"/>
    </row>
    <row r="715" spans="13:27" ht="14.95" customHeight="1">
      <c r="M715" s="256"/>
      <c r="N715" s="254"/>
      <c r="O715" s="257"/>
      <c r="Q715" s="257"/>
      <c r="R715" s="257"/>
      <c r="S715" s="257"/>
      <c r="T715" s="257"/>
      <c r="U715" s="257"/>
      <c r="V715" s="257"/>
      <c r="X715" s="257"/>
      <c r="Y715" s="257"/>
      <c r="Z715" s="257"/>
      <c r="AA715" s="257"/>
    </row>
    <row r="716" spans="13:27" ht="14.95" customHeight="1">
      <c r="M716" s="256"/>
      <c r="N716" s="254"/>
      <c r="O716" s="257"/>
      <c r="Q716" s="257"/>
      <c r="R716" s="257"/>
      <c r="S716" s="257"/>
      <c r="T716" s="257"/>
      <c r="U716" s="257"/>
      <c r="V716" s="257"/>
      <c r="X716" s="257"/>
      <c r="Y716" s="257"/>
      <c r="Z716" s="257"/>
      <c r="AA716" s="257"/>
    </row>
    <row r="717" spans="13:27" ht="14.95" customHeight="1">
      <c r="M717" s="256"/>
      <c r="N717" s="254"/>
      <c r="O717" s="257"/>
      <c r="Q717" s="257"/>
      <c r="R717" s="257"/>
      <c r="S717" s="257"/>
      <c r="T717" s="257"/>
      <c r="U717" s="257"/>
      <c r="V717" s="257"/>
      <c r="X717" s="257"/>
      <c r="Y717" s="257"/>
      <c r="Z717" s="257"/>
      <c r="AA717" s="257"/>
    </row>
    <row r="718" spans="13:27" ht="14.95" customHeight="1">
      <c r="M718" s="256"/>
      <c r="N718" s="254"/>
      <c r="O718" s="257"/>
      <c r="Q718" s="257"/>
      <c r="R718" s="257"/>
      <c r="S718" s="257"/>
      <c r="T718" s="257"/>
      <c r="U718" s="257"/>
      <c r="V718" s="257"/>
      <c r="X718" s="257"/>
      <c r="Y718" s="257"/>
      <c r="Z718" s="257"/>
      <c r="AA718" s="257"/>
    </row>
    <row r="719" spans="13:27" ht="14.95" customHeight="1">
      <c r="M719" s="256"/>
      <c r="N719" s="254"/>
      <c r="O719" s="257"/>
      <c r="Q719" s="257"/>
      <c r="R719" s="257"/>
      <c r="S719" s="257"/>
      <c r="T719" s="257"/>
      <c r="U719" s="257"/>
      <c r="V719" s="257"/>
      <c r="X719" s="257"/>
      <c r="Y719" s="257"/>
      <c r="Z719" s="257"/>
      <c r="AA719" s="257"/>
    </row>
    <row r="720" spans="13:27" ht="14.95" customHeight="1">
      <c r="M720" s="256"/>
      <c r="N720" s="254"/>
      <c r="O720" s="257"/>
      <c r="Q720" s="257"/>
      <c r="R720" s="257"/>
      <c r="S720" s="257"/>
      <c r="T720" s="257"/>
      <c r="U720" s="257"/>
      <c r="V720" s="257"/>
      <c r="X720" s="257"/>
      <c r="Y720" s="257"/>
      <c r="Z720" s="257"/>
      <c r="AA720" s="257"/>
    </row>
    <row r="721" spans="13:27" ht="14.95" customHeight="1">
      <c r="M721" s="256"/>
      <c r="N721" s="254"/>
      <c r="O721" s="257"/>
      <c r="Q721" s="257"/>
      <c r="R721" s="257"/>
      <c r="S721" s="257"/>
      <c r="T721" s="257"/>
      <c r="U721" s="257"/>
      <c r="V721" s="257"/>
      <c r="X721" s="257"/>
      <c r="Y721" s="257"/>
      <c r="Z721" s="257"/>
      <c r="AA721" s="257"/>
    </row>
    <row r="722" spans="13:27" ht="14.95" customHeight="1">
      <c r="M722" s="256"/>
      <c r="N722" s="254"/>
      <c r="O722" s="257"/>
      <c r="Q722" s="257"/>
      <c r="R722" s="257"/>
      <c r="S722" s="257"/>
      <c r="T722" s="257"/>
      <c r="U722" s="257"/>
      <c r="V722" s="257"/>
      <c r="X722" s="257"/>
      <c r="Y722" s="257"/>
      <c r="Z722" s="257"/>
      <c r="AA722" s="257"/>
    </row>
    <row r="723" spans="13:27" ht="14.95" customHeight="1">
      <c r="M723" s="256"/>
      <c r="N723" s="254"/>
      <c r="O723" s="257"/>
      <c r="Q723" s="257"/>
      <c r="R723" s="257"/>
      <c r="S723" s="257"/>
      <c r="T723" s="257"/>
      <c r="U723" s="257"/>
      <c r="V723" s="257"/>
      <c r="X723" s="257"/>
      <c r="Y723" s="257"/>
      <c r="Z723" s="257"/>
      <c r="AA723" s="257"/>
    </row>
    <row r="724" spans="13:27" ht="14.95" customHeight="1">
      <c r="M724" s="256"/>
      <c r="N724" s="254"/>
      <c r="O724" s="257"/>
      <c r="Q724" s="257"/>
      <c r="R724" s="257"/>
      <c r="S724" s="257"/>
      <c r="T724" s="257"/>
      <c r="U724" s="257"/>
      <c r="V724" s="257"/>
      <c r="X724" s="257"/>
      <c r="Y724" s="257"/>
      <c r="Z724" s="257"/>
      <c r="AA724" s="257"/>
    </row>
    <row r="725" spans="13:27" ht="14.95" customHeight="1">
      <c r="M725" s="256"/>
      <c r="N725" s="254"/>
      <c r="O725" s="257"/>
      <c r="Q725" s="257"/>
      <c r="R725" s="257"/>
      <c r="S725" s="257"/>
      <c r="T725" s="257"/>
      <c r="U725" s="257"/>
      <c r="V725" s="257"/>
      <c r="X725" s="257"/>
      <c r="Y725" s="257"/>
      <c r="Z725" s="257"/>
      <c r="AA725" s="257"/>
    </row>
    <row r="726" spans="13:27" ht="14.95" customHeight="1">
      <c r="M726" s="256"/>
      <c r="N726" s="254"/>
      <c r="O726" s="257"/>
      <c r="Q726" s="257"/>
      <c r="R726" s="257"/>
      <c r="S726" s="257"/>
      <c r="T726" s="257"/>
      <c r="U726" s="257"/>
      <c r="V726" s="257"/>
      <c r="X726" s="257"/>
      <c r="Y726" s="257"/>
      <c r="Z726" s="257"/>
      <c r="AA726" s="257"/>
    </row>
    <row r="727" spans="13:27" ht="14.95" customHeight="1">
      <c r="M727" s="256"/>
      <c r="N727" s="254"/>
      <c r="O727" s="257"/>
      <c r="Q727" s="257"/>
      <c r="R727" s="257"/>
      <c r="S727" s="257"/>
      <c r="T727" s="257"/>
      <c r="U727" s="257"/>
      <c r="V727" s="257"/>
      <c r="X727" s="257"/>
      <c r="Y727" s="257"/>
      <c r="Z727" s="257"/>
      <c r="AA727" s="257"/>
    </row>
    <row r="728" spans="13:27" ht="14.95" customHeight="1">
      <c r="M728" s="256"/>
      <c r="N728" s="254"/>
      <c r="O728" s="257"/>
      <c r="Q728" s="257"/>
      <c r="R728" s="257"/>
      <c r="S728" s="257"/>
      <c r="T728" s="257"/>
      <c r="U728" s="257"/>
      <c r="V728" s="257"/>
      <c r="X728" s="257"/>
      <c r="Y728" s="257"/>
      <c r="Z728" s="257"/>
      <c r="AA728" s="257"/>
    </row>
    <row r="729" spans="13:27" ht="14.95" customHeight="1">
      <c r="M729" s="256"/>
      <c r="N729" s="254"/>
      <c r="O729" s="257"/>
      <c r="Q729" s="257"/>
      <c r="R729" s="257"/>
      <c r="S729" s="257"/>
      <c r="T729" s="257"/>
      <c r="U729" s="257"/>
      <c r="V729" s="257"/>
      <c r="X729" s="257"/>
      <c r="Y729" s="257"/>
      <c r="Z729" s="257"/>
      <c r="AA729" s="257"/>
    </row>
    <row r="730" spans="13:27" ht="14.95" customHeight="1">
      <c r="M730" s="256"/>
      <c r="N730" s="254"/>
      <c r="O730" s="257"/>
      <c r="Q730" s="257"/>
      <c r="R730" s="257"/>
      <c r="S730" s="257"/>
      <c r="T730" s="257"/>
      <c r="U730" s="257"/>
      <c r="V730" s="257"/>
      <c r="X730" s="257"/>
      <c r="Y730" s="257"/>
      <c r="Z730" s="257"/>
      <c r="AA730" s="257"/>
    </row>
    <row r="731" spans="13:27" ht="14.95" customHeight="1">
      <c r="M731" s="256"/>
      <c r="N731" s="254"/>
      <c r="O731" s="257"/>
      <c r="Q731" s="257"/>
      <c r="R731" s="257"/>
      <c r="S731" s="257"/>
      <c r="T731" s="257"/>
      <c r="U731" s="257"/>
      <c r="V731" s="257"/>
      <c r="X731" s="257"/>
      <c r="Y731" s="257"/>
      <c r="Z731" s="257"/>
      <c r="AA731" s="257"/>
    </row>
    <row r="732" spans="13:27" ht="14.95" customHeight="1">
      <c r="M732" s="256"/>
      <c r="N732" s="254"/>
      <c r="O732" s="257"/>
      <c r="Q732" s="257"/>
      <c r="R732" s="257"/>
      <c r="S732" s="257"/>
      <c r="T732" s="257"/>
      <c r="U732" s="257"/>
      <c r="V732" s="257"/>
      <c r="X732" s="257"/>
      <c r="Y732" s="257"/>
      <c r="Z732" s="257"/>
      <c r="AA732" s="257"/>
    </row>
    <row r="733" spans="13:27" ht="14.95" customHeight="1">
      <c r="M733" s="256"/>
      <c r="N733" s="254"/>
      <c r="O733" s="257"/>
      <c r="Q733" s="257"/>
      <c r="R733" s="257"/>
      <c r="S733" s="257"/>
      <c r="T733" s="257"/>
      <c r="U733" s="257"/>
      <c r="V733" s="257"/>
      <c r="X733" s="257"/>
      <c r="Y733" s="257"/>
      <c r="Z733" s="257"/>
      <c r="AA733" s="257"/>
    </row>
    <row r="734" spans="13:27" ht="14.95" customHeight="1">
      <c r="M734" s="256"/>
      <c r="N734" s="254"/>
      <c r="O734" s="257"/>
      <c r="Q734" s="257"/>
      <c r="R734" s="257"/>
      <c r="S734" s="257"/>
      <c r="T734" s="257"/>
      <c r="U734" s="257"/>
      <c r="V734" s="257"/>
      <c r="X734" s="257"/>
      <c r="Y734" s="257"/>
      <c r="Z734" s="257"/>
      <c r="AA734" s="257"/>
    </row>
    <row r="735" spans="13:27" ht="14.95" customHeight="1">
      <c r="M735" s="256"/>
      <c r="N735" s="254"/>
      <c r="O735" s="257"/>
      <c r="Q735" s="257"/>
      <c r="R735" s="257"/>
      <c r="S735" s="257"/>
      <c r="T735" s="257"/>
      <c r="U735" s="257"/>
      <c r="V735" s="257"/>
      <c r="X735" s="257"/>
      <c r="Y735" s="257"/>
      <c r="Z735" s="257"/>
      <c r="AA735" s="257"/>
    </row>
    <row r="736" spans="13:27" ht="14.95" customHeight="1">
      <c r="M736" s="256"/>
      <c r="N736" s="254"/>
      <c r="O736" s="257"/>
      <c r="Q736" s="257"/>
      <c r="R736" s="257"/>
      <c r="S736" s="257"/>
      <c r="T736" s="257"/>
      <c r="U736" s="257"/>
      <c r="V736" s="257"/>
      <c r="X736" s="257"/>
      <c r="Y736" s="257"/>
      <c r="Z736" s="257"/>
      <c r="AA736" s="257"/>
    </row>
    <row r="737" spans="13:27" ht="14.95" customHeight="1">
      <c r="M737" s="256"/>
      <c r="N737" s="254"/>
      <c r="O737" s="257"/>
      <c r="Q737" s="257"/>
      <c r="R737" s="257"/>
      <c r="S737" s="257"/>
      <c r="T737" s="257"/>
      <c r="U737" s="257"/>
      <c r="V737" s="257"/>
      <c r="X737" s="257"/>
      <c r="Y737" s="257"/>
      <c r="Z737" s="257"/>
      <c r="AA737" s="257"/>
    </row>
    <row r="738" spans="13:27" ht="14.95" customHeight="1">
      <c r="M738" s="256"/>
      <c r="N738" s="254"/>
      <c r="O738" s="257"/>
      <c r="Q738" s="257"/>
      <c r="R738" s="257"/>
      <c r="S738" s="257"/>
      <c r="T738" s="257"/>
      <c r="U738" s="257"/>
      <c r="V738" s="257"/>
      <c r="X738" s="257"/>
      <c r="Y738" s="257"/>
      <c r="Z738" s="257"/>
      <c r="AA738" s="257"/>
    </row>
    <row r="739" spans="13:27" ht="14.95" customHeight="1">
      <c r="M739" s="256"/>
      <c r="N739" s="254"/>
      <c r="O739" s="257"/>
      <c r="Q739" s="257"/>
      <c r="R739" s="257"/>
      <c r="S739" s="257"/>
      <c r="T739" s="257"/>
      <c r="U739" s="257"/>
      <c r="V739" s="257"/>
      <c r="X739" s="257"/>
      <c r="Y739" s="257"/>
      <c r="Z739" s="257"/>
      <c r="AA739" s="257"/>
    </row>
    <row r="740" spans="13:27" ht="14.95" customHeight="1">
      <c r="M740" s="256"/>
      <c r="N740" s="254"/>
      <c r="O740" s="257"/>
      <c r="Q740" s="257"/>
      <c r="R740" s="257"/>
      <c r="S740" s="257"/>
      <c r="T740" s="257"/>
      <c r="U740" s="257"/>
      <c r="V740" s="257"/>
      <c r="X740" s="257"/>
      <c r="Y740" s="257"/>
      <c r="Z740" s="257"/>
      <c r="AA740" s="257"/>
    </row>
    <row r="741" spans="13:27" ht="14.95" customHeight="1">
      <c r="M741" s="256"/>
      <c r="N741" s="254"/>
      <c r="O741" s="257"/>
      <c r="Q741" s="257"/>
      <c r="R741" s="257"/>
      <c r="S741" s="257"/>
      <c r="T741" s="257"/>
      <c r="U741" s="257"/>
      <c r="V741" s="257"/>
      <c r="X741" s="257"/>
      <c r="Y741" s="257"/>
      <c r="Z741" s="257"/>
      <c r="AA741" s="257"/>
    </row>
    <row r="742" spans="13:27" ht="14.95" customHeight="1">
      <c r="M742" s="256"/>
      <c r="N742" s="254"/>
      <c r="O742" s="257"/>
      <c r="Q742" s="257"/>
      <c r="R742" s="257"/>
      <c r="S742" s="257"/>
      <c r="T742" s="257"/>
      <c r="U742" s="257"/>
      <c r="V742" s="257"/>
      <c r="X742" s="257"/>
      <c r="Y742" s="257"/>
      <c r="Z742" s="257"/>
      <c r="AA742" s="257"/>
    </row>
    <row r="743" spans="13:27" ht="14.95" customHeight="1">
      <c r="M743" s="256"/>
      <c r="N743" s="254"/>
      <c r="O743" s="257"/>
      <c r="Q743" s="257"/>
      <c r="R743" s="257"/>
      <c r="S743" s="257"/>
      <c r="T743" s="257"/>
      <c r="U743" s="257"/>
      <c r="V743" s="257"/>
      <c r="X743" s="257"/>
      <c r="Y743" s="257"/>
      <c r="Z743" s="257"/>
      <c r="AA743" s="257"/>
    </row>
    <row r="744" spans="13:27" ht="14.95" customHeight="1">
      <c r="M744" s="256"/>
      <c r="N744" s="254"/>
      <c r="O744" s="257"/>
      <c r="Q744" s="257"/>
      <c r="R744" s="257"/>
      <c r="S744" s="257"/>
      <c r="T744" s="257"/>
      <c r="U744" s="257"/>
      <c r="V744" s="257"/>
      <c r="X744" s="257"/>
      <c r="Y744" s="257"/>
      <c r="Z744" s="257"/>
      <c r="AA744" s="257"/>
    </row>
    <row r="745" spans="13:27" ht="14.95" customHeight="1">
      <c r="M745" s="256"/>
      <c r="N745" s="254"/>
      <c r="O745" s="257"/>
      <c r="Q745" s="257"/>
      <c r="R745" s="257"/>
      <c r="S745" s="257"/>
      <c r="T745" s="257"/>
      <c r="U745" s="257"/>
      <c r="V745" s="257"/>
      <c r="X745" s="257"/>
      <c r="Y745" s="257"/>
      <c r="Z745" s="257"/>
      <c r="AA745" s="257"/>
    </row>
    <row r="746" spans="13:27" ht="14.95" customHeight="1">
      <c r="M746" s="256"/>
      <c r="N746" s="254"/>
      <c r="O746" s="257"/>
      <c r="Q746" s="257"/>
      <c r="R746" s="257"/>
      <c r="S746" s="257"/>
      <c r="T746" s="257"/>
      <c r="U746" s="257"/>
      <c r="V746" s="257"/>
      <c r="X746" s="257"/>
      <c r="Y746" s="257"/>
      <c r="Z746" s="257"/>
      <c r="AA746" s="257"/>
    </row>
    <row r="747" spans="13:27" ht="14.95" customHeight="1">
      <c r="M747" s="256"/>
      <c r="N747" s="254"/>
      <c r="O747" s="257"/>
      <c r="Q747" s="257"/>
      <c r="R747" s="257"/>
      <c r="S747" s="257"/>
      <c r="T747" s="257"/>
      <c r="U747" s="257"/>
      <c r="V747" s="257"/>
      <c r="X747" s="257"/>
      <c r="Y747" s="257"/>
      <c r="Z747" s="257"/>
      <c r="AA747" s="257"/>
    </row>
    <row r="748" spans="13:27" ht="14.95" customHeight="1">
      <c r="M748" s="256"/>
      <c r="N748" s="254"/>
      <c r="O748" s="257"/>
      <c r="Q748" s="257"/>
      <c r="R748" s="257"/>
      <c r="S748" s="257"/>
      <c r="T748" s="257"/>
      <c r="U748" s="257"/>
      <c r="V748" s="257"/>
      <c r="X748" s="257"/>
      <c r="Y748" s="257"/>
      <c r="Z748" s="257"/>
      <c r="AA748" s="257"/>
    </row>
    <row r="749" spans="13:27" ht="14.95" customHeight="1">
      <c r="M749" s="256"/>
      <c r="N749" s="254"/>
      <c r="O749" s="257"/>
      <c r="Q749" s="257"/>
      <c r="R749" s="257"/>
      <c r="S749" s="257"/>
      <c r="T749" s="257"/>
      <c r="U749" s="257"/>
      <c r="V749" s="257"/>
      <c r="X749" s="257"/>
      <c r="Y749" s="257"/>
      <c r="Z749" s="257"/>
      <c r="AA749" s="257"/>
    </row>
    <row r="750" spans="13:27" ht="14.95" customHeight="1">
      <c r="M750" s="256"/>
      <c r="N750" s="254"/>
      <c r="O750" s="257"/>
      <c r="Q750" s="257"/>
      <c r="R750" s="257"/>
      <c r="S750" s="257"/>
      <c r="T750" s="257"/>
      <c r="U750" s="257"/>
      <c r="V750" s="257"/>
      <c r="X750" s="257"/>
      <c r="Y750" s="257"/>
      <c r="Z750" s="257"/>
      <c r="AA750" s="257"/>
    </row>
    <row r="751" spans="13:27" ht="14.95" customHeight="1">
      <c r="M751" s="256"/>
      <c r="N751" s="254"/>
      <c r="O751" s="257"/>
      <c r="Q751" s="257"/>
      <c r="R751" s="257"/>
      <c r="S751" s="257"/>
      <c r="T751" s="257"/>
      <c r="U751" s="257"/>
      <c r="V751" s="257"/>
      <c r="X751" s="257"/>
      <c r="Y751" s="257"/>
      <c r="Z751" s="257"/>
      <c r="AA751" s="257"/>
    </row>
    <row r="752" spans="13:27" ht="14.95" customHeight="1">
      <c r="M752" s="256"/>
      <c r="N752" s="254"/>
      <c r="O752" s="257"/>
      <c r="Q752" s="257"/>
      <c r="R752" s="257"/>
      <c r="S752" s="257"/>
      <c r="T752" s="257"/>
      <c r="U752" s="257"/>
      <c r="V752" s="257"/>
      <c r="X752" s="257"/>
      <c r="Y752" s="257"/>
      <c r="Z752" s="257"/>
      <c r="AA752" s="257"/>
    </row>
    <row r="753" spans="13:27" ht="14.95" customHeight="1">
      <c r="M753" s="256"/>
      <c r="N753" s="254"/>
      <c r="O753" s="257"/>
      <c r="Q753" s="257"/>
      <c r="R753" s="257"/>
      <c r="S753" s="257"/>
      <c r="T753" s="257"/>
      <c r="U753" s="257"/>
      <c r="V753" s="257"/>
      <c r="X753" s="257"/>
      <c r="Y753" s="257"/>
      <c r="Z753" s="257"/>
      <c r="AA753" s="257"/>
    </row>
    <row r="754" spans="13:27" ht="14.95" customHeight="1">
      <c r="M754" s="256"/>
      <c r="N754" s="254"/>
      <c r="O754" s="257"/>
      <c r="Q754" s="257"/>
      <c r="R754" s="257"/>
      <c r="S754" s="257"/>
      <c r="T754" s="257"/>
      <c r="U754" s="257"/>
      <c r="V754" s="257"/>
      <c r="X754" s="257"/>
      <c r="Y754" s="257"/>
      <c r="Z754" s="257"/>
      <c r="AA754" s="257"/>
    </row>
    <row r="755" spans="13:27" ht="14.95" customHeight="1">
      <c r="M755" s="256"/>
      <c r="N755" s="254"/>
      <c r="O755" s="257"/>
      <c r="Q755" s="257"/>
      <c r="R755" s="257"/>
      <c r="S755" s="257"/>
      <c r="T755" s="257"/>
      <c r="U755" s="257"/>
      <c r="V755" s="257"/>
      <c r="X755" s="257"/>
      <c r="Y755" s="257"/>
      <c r="Z755" s="257"/>
      <c r="AA755" s="257"/>
    </row>
    <row r="756" spans="13:27" ht="14.95" customHeight="1">
      <c r="M756" s="256"/>
      <c r="N756" s="254"/>
      <c r="O756" s="257"/>
      <c r="Q756" s="257"/>
      <c r="R756" s="257"/>
      <c r="S756" s="257"/>
      <c r="T756" s="257"/>
      <c r="U756" s="257"/>
      <c r="V756" s="257"/>
      <c r="X756" s="257"/>
      <c r="Y756" s="257"/>
      <c r="Z756" s="257"/>
      <c r="AA756" s="257"/>
    </row>
    <row r="757" spans="13:27" ht="14.95" customHeight="1">
      <c r="M757" s="256"/>
      <c r="N757" s="254"/>
      <c r="O757" s="257"/>
      <c r="Q757" s="257"/>
      <c r="R757" s="257"/>
      <c r="S757" s="257"/>
      <c r="T757" s="257"/>
      <c r="U757" s="257"/>
      <c r="V757" s="257"/>
      <c r="X757" s="257"/>
      <c r="Y757" s="257"/>
      <c r="Z757" s="257"/>
      <c r="AA757" s="257"/>
    </row>
    <row r="758" spans="13:27" ht="14.95" customHeight="1">
      <c r="M758" s="256"/>
      <c r="N758" s="254"/>
      <c r="O758" s="257"/>
      <c r="Q758" s="257"/>
      <c r="R758" s="257"/>
      <c r="S758" s="257"/>
      <c r="T758" s="257"/>
      <c r="U758" s="257"/>
      <c r="V758" s="257"/>
      <c r="X758" s="257"/>
      <c r="Y758" s="257"/>
      <c r="Z758" s="257"/>
      <c r="AA758" s="257"/>
    </row>
    <row r="759" spans="13:27" ht="14.95" customHeight="1">
      <c r="M759" s="256"/>
      <c r="N759" s="254"/>
      <c r="O759" s="257"/>
      <c r="Q759" s="257"/>
      <c r="R759" s="257"/>
      <c r="S759" s="257"/>
      <c r="T759" s="257"/>
      <c r="U759" s="257"/>
      <c r="V759" s="257"/>
      <c r="X759" s="257"/>
      <c r="Y759" s="257"/>
      <c r="Z759" s="257"/>
      <c r="AA759" s="257"/>
    </row>
    <row r="760" spans="13:27" ht="14.95" customHeight="1">
      <c r="M760" s="256"/>
      <c r="N760" s="254"/>
      <c r="O760" s="257"/>
      <c r="Q760" s="257"/>
      <c r="R760" s="257"/>
      <c r="S760" s="257"/>
      <c r="T760" s="257"/>
      <c r="U760" s="257"/>
      <c r="V760" s="257"/>
      <c r="X760" s="257"/>
      <c r="Y760" s="257"/>
      <c r="Z760" s="257"/>
      <c r="AA760" s="257"/>
    </row>
    <row r="761" spans="13:27" ht="14.95" customHeight="1">
      <c r="M761" s="256"/>
      <c r="N761" s="254"/>
      <c r="O761" s="257"/>
      <c r="Q761" s="257"/>
      <c r="R761" s="257"/>
      <c r="S761" s="257"/>
      <c r="T761" s="257"/>
      <c r="U761" s="257"/>
      <c r="V761" s="257"/>
      <c r="X761" s="257"/>
      <c r="Y761" s="257"/>
      <c r="Z761" s="257"/>
      <c r="AA761" s="257"/>
    </row>
    <row r="762" spans="13:27" ht="14.95" customHeight="1">
      <c r="M762" s="256"/>
      <c r="N762" s="254"/>
      <c r="O762" s="257"/>
      <c r="Q762" s="257"/>
      <c r="R762" s="257"/>
      <c r="S762" s="257"/>
      <c r="T762" s="257"/>
      <c r="U762" s="257"/>
      <c r="V762" s="257"/>
      <c r="X762" s="257"/>
      <c r="Y762" s="257"/>
      <c r="Z762" s="257"/>
      <c r="AA762" s="257"/>
    </row>
    <row r="763" spans="13:27" ht="14.95" customHeight="1">
      <c r="M763" s="256"/>
      <c r="N763" s="254"/>
      <c r="O763" s="257"/>
      <c r="Q763" s="257"/>
      <c r="R763" s="257"/>
      <c r="S763" s="257"/>
      <c r="T763" s="257"/>
      <c r="U763" s="257"/>
      <c r="V763" s="257"/>
      <c r="X763" s="257"/>
      <c r="Y763" s="257"/>
      <c r="Z763" s="257"/>
      <c r="AA763" s="257"/>
    </row>
    <row r="764" spans="13:27" ht="14.95" customHeight="1">
      <c r="M764" s="256"/>
      <c r="N764" s="254"/>
      <c r="O764" s="257"/>
      <c r="Q764" s="257"/>
      <c r="R764" s="257"/>
      <c r="S764" s="257"/>
      <c r="T764" s="257"/>
      <c r="U764" s="257"/>
      <c r="V764" s="257"/>
      <c r="X764" s="257"/>
      <c r="Y764" s="257"/>
      <c r="Z764" s="257"/>
      <c r="AA764" s="257"/>
    </row>
    <row r="765" spans="13:27" ht="14.95" customHeight="1">
      <c r="M765" s="256"/>
      <c r="N765" s="254"/>
      <c r="O765" s="257"/>
      <c r="Q765" s="257"/>
      <c r="R765" s="257"/>
      <c r="S765" s="257"/>
      <c r="T765" s="257"/>
      <c r="U765" s="257"/>
      <c r="V765" s="257"/>
      <c r="X765" s="257"/>
      <c r="Y765" s="257"/>
      <c r="Z765" s="257"/>
      <c r="AA765" s="257"/>
    </row>
    <row r="766" spans="13:27" ht="14.95" customHeight="1">
      <c r="M766" s="256"/>
      <c r="N766" s="254"/>
      <c r="O766" s="257"/>
      <c r="Q766" s="257"/>
      <c r="R766" s="257"/>
      <c r="S766" s="257"/>
      <c r="T766" s="257"/>
      <c r="U766" s="257"/>
      <c r="V766" s="257"/>
      <c r="X766" s="257"/>
      <c r="Y766" s="257"/>
      <c r="Z766" s="257"/>
      <c r="AA766" s="257"/>
    </row>
    <row r="767" spans="13:27" ht="14.95" customHeight="1">
      <c r="M767" s="256"/>
      <c r="N767" s="254"/>
      <c r="O767" s="257"/>
      <c r="Q767" s="257"/>
      <c r="R767" s="257"/>
      <c r="S767" s="257"/>
      <c r="T767" s="257"/>
      <c r="U767" s="257"/>
      <c r="V767" s="257"/>
      <c r="X767" s="257"/>
      <c r="Y767" s="257"/>
      <c r="Z767" s="257"/>
      <c r="AA767" s="257"/>
    </row>
    <row r="768" spans="13:27" ht="14.95" customHeight="1">
      <c r="M768" s="256"/>
      <c r="N768" s="254"/>
      <c r="O768" s="257"/>
      <c r="Q768" s="257"/>
      <c r="R768" s="257"/>
      <c r="S768" s="257"/>
      <c r="T768" s="257"/>
      <c r="U768" s="257"/>
      <c r="V768" s="257"/>
      <c r="X768" s="257"/>
      <c r="Y768" s="257"/>
      <c r="Z768" s="257"/>
      <c r="AA768" s="257"/>
    </row>
    <row r="769" spans="13:27" ht="14.95" customHeight="1">
      <c r="M769" s="256"/>
      <c r="N769" s="254"/>
      <c r="O769" s="257"/>
      <c r="Q769" s="257"/>
      <c r="R769" s="257"/>
      <c r="S769" s="257"/>
      <c r="T769" s="257"/>
      <c r="U769" s="257"/>
      <c r="V769" s="257"/>
      <c r="X769" s="257"/>
      <c r="Y769" s="257"/>
      <c r="Z769" s="257"/>
      <c r="AA769" s="257"/>
    </row>
    <row r="770" spans="13:27" ht="14.95" customHeight="1">
      <c r="M770" s="256"/>
      <c r="N770" s="254"/>
      <c r="O770" s="257"/>
      <c r="Q770" s="257"/>
      <c r="R770" s="257"/>
      <c r="S770" s="257"/>
      <c r="T770" s="257"/>
      <c r="U770" s="257"/>
      <c r="V770" s="257"/>
      <c r="X770" s="257"/>
      <c r="Y770" s="257"/>
      <c r="Z770" s="257"/>
      <c r="AA770" s="257"/>
    </row>
    <row r="771" spans="13:27" ht="14.95" customHeight="1">
      <c r="M771" s="256"/>
      <c r="N771" s="254"/>
      <c r="O771" s="257"/>
      <c r="Q771" s="257"/>
      <c r="R771" s="257"/>
      <c r="S771" s="257"/>
      <c r="T771" s="257"/>
      <c r="U771" s="257"/>
      <c r="V771" s="257"/>
      <c r="X771" s="257"/>
      <c r="Y771" s="257"/>
      <c r="Z771" s="257"/>
      <c r="AA771" s="257"/>
    </row>
    <row r="772" spans="13:27" ht="14.95" customHeight="1">
      <c r="M772" s="256"/>
      <c r="N772" s="254"/>
      <c r="O772" s="257"/>
      <c r="Q772" s="257"/>
      <c r="R772" s="257"/>
      <c r="S772" s="257"/>
      <c r="T772" s="257"/>
      <c r="U772" s="257"/>
      <c r="V772" s="257"/>
      <c r="X772" s="257"/>
      <c r="Y772" s="257"/>
      <c r="Z772" s="257"/>
      <c r="AA772" s="257"/>
    </row>
    <row r="773" spans="13:27" ht="14.95" customHeight="1">
      <c r="M773" s="256"/>
      <c r="N773" s="254"/>
      <c r="O773" s="257"/>
      <c r="Q773" s="257"/>
      <c r="R773" s="257"/>
      <c r="S773" s="257"/>
      <c r="T773" s="257"/>
      <c r="U773" s="257"/>
      <c r="V773" s="257"/>
      <c r="X773" s="257"/>
      <c r="Y773" s="257"/>
      <c r="Z773" s="257"/>
      <c r="AA773" s="257"/>
    </row>
    <row r="774" spans="13:27" ht="14.95" customHeight="1">
      <c r="M774" s="256"/>
      <c r="N774" s="254"/>
      <c r="O774" s="257"/>
      <c r="Q774" s="257"/>
      <c r="R774" s="257"/>
      <c r="S774" s="257"/>
      <c r="T774" s="257"/>
      <c r="U774" s="257"/>
      <c r="V774" s="257"/>
      <c r="X774" s="257"/>
      <c r="Y774" s="257"/>
      <c r="Z774" s="257"/>
      <c r="AA774" s="257"/>
    </row>
    <row r="775" spans="13:27" ht="14.95" customHeight="1">
      <c r="M775" s="256"/>
      <c r="N775" s="254"/>
      <c r="O775" s="257"/>
      <c r="Q775" s="257"/>
      <c r="R775" s="257"/>
      <c r="S775" s="257"/>
      <c r="T775" s="257"/>
      <c r="U775" s="257"/>
      <c r="V775" s="257"/>
      <c r="X775" s="257"/>
      <c r="Y775" s="257"/>
      <c r="Z775" s="257"/>
      <c r="AA775" s="257"/>
    </row>
    <row r="776" spans="13:27" ht="14.95" customHeight="1">
      <c r="M776" s="256"/>
      <c r="N776" s="254"/>
      <c r="O776" s="257"/>
      <c r="Q776" s="257"/>
      <c r="R776" s="257"/>
      <c r="S776" s="257"/>
      <c r="T776" s="257"/>
      <c r="U776" s="257"/>
      <c r="V776" s="257"/>
      <c r="X776" s="257"/>
      <c r="Y776" s="257"/>
      <c r="Z776" s="257"/>
      <c r="AA776" s="257"/>
    </row>
    <row r="777" spans="13:27" ht="14.95" customHeight="1">
      <c r="M777" s="256"/>
      <c r="N777" s="254"/>
      <c r="O777" s="257"/>
      <c r="Q777" s="257"/>
      <c r="R777" s="257"/>
      <c r="S777" s="257"/>
      <c r="T777" s="257"/>
      <c r="U777" s="257"/>
      <c r="V777" s="257"/>
      <c r="X777" s="257"/>
      <c r="Y777" s="257"/>
      <c r="Z777" s="257"/>
      <c r="AA777" s="257"/>
    </row>
    <row r="778" spans="13:27" ht="14.95" customHeight="1">
      <c r="M778" s="256"/>
      <c r="N778" s="254"/>
      <c r="O778" s="257"/>
      <c r="Q778" s="257"/>
      <c r="R778" s="257"/>
      <c r="S778" s="257"/>
      <c r="T778" s="257"/>
      <c r="U778" s="257"/>
      <c r="V778" s="257"/>
      <c r="X778" s="257"/>
      <c r="Y778" s="257"/>
      <c r="Z778" s="257"/>
      <c r="AA778" s="257"/>
    </row>
    <row r="779" spans="13:27" ht="14.95" customHeight="1">
      <c r="M779" s="256"/>
      <c r="N779" s="254"/>
      <c r="O779" s="257"/>
      <c r="Q779" s="257"/>
      <c r="R779" s="257"/>
      <c r="S779" s="257"/>
      <c r="T779" s="257"/>
      <c r="U779" s="257"/>
      <c r="V779" s="257"/>
      <c r="X779" s="257"/>
      <c r="Y779" s="257"/>
      <c r="Z779" s="257"/>
      <c r="AA779" s="257"/>
    </row>
    <row r="780" spans="13:27" ht="14.95" customHeight="1">
      <c r="M780" s="256"/>
      <c r="N780" s="254"/>
      <c r="O780" s="257"/>
      <c r="Q780" s="257"/>
      <c r="R780" s="257"/>
      <c r="S780" s="257"/>
      <c r="T780" s="257"/>
      <c r="U780" s="257"/>
      <c r="V780" s="257"/>
      <c r="X780" s="257"/>
      <c r="Y780" s="257"/>
      <c r="Z780" s="257"/>
      <c r="AA780" s="257"/>
    </row>
    <row r="781" spans="13:27" ht="14.95" customHeight="1">
      <c r="M781" s="256"/>
      <c r="N781" s="254"/>
      <c r="O781" s="257"/>
      <c r="Q781" s="257"/>
      <c r="R781" s="257"/>
      <c r="S781" s="257"/>
      <c r="T781" s="257"/>
      <c r="U781" s="257"/>
      <c r="V781" s="257"/>
      <c r="X781" s="257"/>
      <c r="Y781" s="257"/>
      <c r="Z781" s="257"/>
      <c r="AA781" s="257"/>
    </row>
    <row r="782" spans="13:27" ht="14.95" customHeight="1">
      <c r="M782" s="256"/>
      <c r="N782" s="254"/>
      <c r="O782" s="257"/>
      <c r="Q782" s="257"/>
      <c r="R782" s="257"/>
      <c r="S782" s="257"/>
      <c r="T782" s="257"/>
      <c r="U782" s="257"/>
      <c r="V782" s="257"/>
      <c r="X782" s="257"/>
      <c r="Y782" s="257"/>
      <c r="Z782" s="257"/>
      <c r="AA782" s="257"/>
    </row>
    <row r="783" spans="13:27" ht="14.95" customHeight="1">
      <c r="M783" s="256"/>
      <c r="N783" s="254"/>
      <c r="O783" s="257"/>
      <c r="Q783" s="257"/>
      <c r="R783" s="257"/>
      <c r="S783" s="257"/>
      <c r="T783" s="257"/>
      <c r="U783" s="257"/>
      <c r="V783" s="257"/>
      <c r="X783" s="257"/>
      <c r="Y783" s="257"/>
      <c r="Z783" s="257"/>
      <c r="AA783" s="257"/>
    </row>
    <row r="784" spans="13:27" ht="14.95" customHeight="1">
      <c r="M784" s="256"/>
      <c r="N784" s="254"/>
      <c r="O784" s="257"/>
      <c r="Q784" s="257"/>
      <c r="R784" s="257"/>
      <c r="S784" s="257"/>
      <c r="T784" s="257"/>
      <c r="U784" s="257"/>
      <c r="V784" s="257"/>
      <c r="X784" s="257"/>
      <c r="Y784" s="257"/>
      <c r="Z784" s="257"/>
      <c r="AA784" s="257"/>
    </row>
    <row r="785" spans="13:27" ht="14.95" customHeight="1">
      <c r="M785" s="256"/>
      <c r="N785" s="254"/>
      <c r="O785" s="257"/>
      <c r="Q785" s="257"/>
      <c r="R785" s="257"/>
      <c r="S785" s="257"/>
      <c r="T785" s="257"/>
      <c r="U785" s="257"/>
      <c r="V785" s="257"/>
      <c r="X785" s="257"/>
      <c r="Y785" s="257"/>
      <c r="Z785" s="257"/>
      <c r="AA785" s="257"/>
    </row>
    <row r="786" spans="13:27" ht="14.95" customHeight="1">
      <c r="M786" s="256"/>
      <c r="N786" s="254"/>
      <c r="O786" s="257"/>
      <c r="Q786" s="257"/>
      <c r="R786" s="257"/>
      <c r="S786" s="257"/>
      <c r="T786" s="257"/>
      <c r="U786" s="257"/>
      <c r="V786" s="257"/>
      <c r="X786" s="257"/>
      <c r="Y786" s="257"/>
      <c r="Z786" s="257"/>
      <c r="AA786" s="257"/>
    </row>
    <row r="787" spans="13:27" ht="14.95" customHeight="1">
      <c r="M787" s="256"/>
      <c r="N787" s="254"/>
      <c r="O787" s="257"/>
      <c r="Q787" s="257"/>
      <c r="R787" s="257"/>
      <c r="S787" s="257"/>
      <c r="T787" s="257"/>
      <c r="U787" s="257"/>
      <c r="V787" s="257"/>
      <c r="X787" s="257"/>
      <c r="Y787" s="257"/>
      <c r="Z787" s="257"/>
      <c r="AA787" s="257"/>
    </row>
    <row r="788" spans="13:27" ht="14.95" customHeight="1">
      <c r="M788" s="256"/>
      <c r="N788" s="254"/>
      <c r="O788" s="257"/>
      <c r="Q788" s="257"/>
      <c r="R788" s="257"/>
      <c r="S788" s="257"/>
      <c r="T788" s="257"/>
      <c r="U788" s="257"/>
      <c r="V788" s="257"/>
      <c r="X788" s="257"/>
      <c r="Y788" s="257"/>
      <c r="Z788" s="257"/>
      <c r="AA788" s="257"/>
    </row>
    <row r="789" spans="13:27" ht="14.95" customHeight="1">
      <c r="M789" s="256"/>
      <c r="N789" s="254"/>
      <c r="O789" s="257"/>
      <c r="Q789" s="257"/>
      <c r="R789" s="257"/>
      <c r="S789" s="257"/>
      <c r="T789" s="257"/>
      <c r="U789" s="257"/>
      <c r="V789" s="257"/>
      <c r="X789" s="257"/>
      <c r="Y789" s="257"/>
      <c r="Z789" s="257"/>
      <c r="AA789" s="257"/>
    </row>
    <row r="790" spans="13:27" ht="14.95" customHeight="1">
      <c r="M790" s="256"/>
      <c r="N790" s="254"/>
      <c r="O790" s="257"/>
      <c r="Q790" s="257"/>
      <c r="R790" s="257"/>
      <c r="S790" s="257"/>
      <c r="T790" s="257"/>
      <c r="U790" s="257"/>
      <c r="V790" s="257"/>
      <c r="X790" s="257"/>
      <c r="Y790" s="257"/>
      <c r="Z790" s="257"/>
      <c r="AA790" s="257"/>
    </row>
    <row r="791" spans="13:27" ht="14.95" customHeight="1">
      <c r="M791" s="256"/>
      <c r="N791" s="254"/>
      <c r="O791" s="257"/>
      <c r="Q791" s="257"/>
      <c r="R791" s="257"/>
      <c r="S791" s="257"/>
      <c r="T791" s="257"/>
      <c r="U791" s="257"/>
      <c r="V791" s="257"/>
      <c r="X791" s="257"/>
      <c r="Y791" s="257"/>
      <c r="Z791" s="257"/>
      <c r="AA791" s="257"/>
    </row>
    <row r="792" spans="13:27" ht="14.95" customHeight="1">
      <c r="M792" s="256"/>
      <c r="N792" s="254"/>
      <c r="O792" s="257"/>
      <c r="Q792" s="257"/>
      <c r="R792" s="257"/>
      <c r="S792" s="257"/>
      <c r="T792" s="257"/>
      <c r="U792" s="257"/>
      <c r="V792" s="257"/>
      <c r="X792" s="257"/>
      <c r="Y792" s="257"/>
      <c r="Z792" s="257"/>
      <c r="AA792" s="257"/>
    </row>
    <row r="793" spans="13:27" ht="14.95" customHeight="1">
      <c r="M793" s="256"/>
      <c r="N793" s="254"/>
      <c r="O793" s="257"/>
      <c r="Q793" s="257"/>
      <c r="R793" s="257"/>
      <c r="S793" s="257"/>
      <c r="T793" s="257"/>
      <c r="U793" s="257"/>
      <c r="V793" s="257"/>
      <c r="X793" s="257"/>
      <c r="Y793" s="257"/>
      <c r="Z793" s="257"/>
      <c r="AA793" s="257"/>
    </row>
    <row r="794" spans="13:27" ht="14.95" customHeight="1">
      <c r="M794" s="256"/>
      <c r="N794" s="254"/>
      <c r="O794" s="257"/>
      <c r="Q794" s="257"/>
      <c r="R794" s="257"/>
      <c r="S794" s="257"/>
      <c r="T794" s="257"/>
      <c r="U794" s="257"/>
      <c r="V794" s="257"/>
      <c r="X794" s="257"/>
      <c r="Y794" s="257"/>
      <c r="Z794" s="257"/>
      <c r="AA794" s="257"/>
    </row>
    <row r="795" spans="13:27" ht="14.95" customHeight="1">
      <c r="M795" s="256"/>
      <c r="N795" s="254"/>
      <c r="O795" s="257"/>
      <c r="Q795" s="257"/>
      <c r="R795" s="257"/>
      <c r="S795" s="257"/>
      <c r="T795" s="257"/>
      <c r="U795" s="257"/>
      <c r="V795" s="257"/>
      <c r="X795" s="257"/>
      <c r="Y795" s="257"/>
      <c r="Z795" s="257"/>
      <c r="AA795" s="257"/>
    </row>
    <row r="796" spans="13:27" ht="14.95" customHeight="1">
      <c r="M796" s="256"/>
      <c r="N796" s="254"/>
      <c r="O796" s="257"/>
      <c r="Q796" s="257"/>
      <c r="R796" s="257"/>
      <c r="S796" s="257"/>
      <c r="T796" s="257"/>
      <c r="U796" s="257"/>
      <c r="V796" s="257"/>
      <c r="X796" s="257"/>
      <c r="Y796" s="257"/>
      <c r="Z796" s="257"/>
      <c r="AA796" s="257"/>
    </row>
    <row r="797" spans="13:27" ht="14.95" customHeight="1">
      <c r="M797" s="256"/>
      <c r="N797" s="254"/>
      <c r="O797" s="257"/>
      <c r="Q797" s="257"/>
      <c r="R797" s="257"/>
      <c r="S797" s="257"/>
      <c r="T797" s="257"/>
      <c r="U797" s="257"/>
      <c r="V797" s="257"/>
      <c r="X797" s="257"/>
      <c r="Y797" s="257"/>
      <c r="Z797" s="257"/>
      <c r="AA797" s="257"/>
    </row>
    <row r="798" spans="13:27" ht="14.95" customHeight="1">
      <c r="M798" s="256"/>
      <c r="N798" s="254"/>
      <c r="O798" s="257"/>
      <c r="Q798" s="257"/>
      <c r="R798" s="257"/>
      <c r="S798" s="257"/>
      <c r="T798" s="257"/>
      <c r="U798" s="257"/>
      <c r="V798" s="257"/>
      <c r="X798" s="257"/>
      <c r="Y798" s="257"/>
      <c r="Z798" s="257"/>
      <c r="AA798" s="257"/>
    </row>
    <row r="799" spans="13:27" ht="14.95" customHeight="1">
      <c r="M799" s="256"/>
      <c r="N799" s="254"/>
      <c r="O799" s="257"/>
      <c r="Q799" s="257"/>
      <c r="R799" s="257"/>
      <c r="S799" s="257"/>
      <c r="T799" s="257"/>
      <c r="U799" s="257"/>
      <c r="V799" s="257"/>
      <c r="X799" s="257"/>
      <c r="Y799" s="257"/>
      <c r="Z799" s="257"/>
      <c r="AA799" s="257"/>
    </row>
    <row r="800" spans="13:27" ht="14.95" customHeight="1">
      <c r="M800" s="256"/>
      <c r="N800" s="254"/>
      <c r="O800" s="257"/>
      <c r="Q800" s="257"/>
      <c r="R800" s="257"/>
      <c r="S800" s="257"/>
      <c r="T800" s="257"/>
      <c r="U800" s="257"/>
      <c r="V800" s="257"/>
      <c r="X800" s="257"/>
      <c r="Y800" s="257"/>
      <c r="Z800" s="257"/>
      <c r="AA800" s="257"/>
    </row>
    <row r="801" spans="13:27" ht="14.95" customHeight="1">
      <c r="M801" s="256"/>
      <c r="N801" s="254"/>
      <c r="O801" s="257"/>
      <c r="Q801" s="257"/>
      <c r="R801" s="257"/>
      <c r="S801" s="257"/>
      <c r="T801" s="257"/>
      <c r="U801" s="257"/>
      <c r="V801" s="257"/>
      <c r="X801" s="257"/>
      <c r="Y801" s="257"/>
      <c r="Z801" s="257"/>
      <c r="AA801" s="257"/>
    </row>
    <row r="802" spans="13:27" ht="14.95" customHeight="1">
      <c r="M802" s="256"/>
      <c r="N802" s="254"/>
      <c r="O802" s="257"/>
      <c r="Q802" s="257"/>
      <c r="R802" s="257"/>
      <c r="S802" s="257"/>
      <c r="T802" s="257"/>
      <c r="U802" s="257"/>
      <c r="V802" s="257"/>
      <c r="X802" s="257"/>
      <c r="Y802" s="257"/>
      <c r="Z802" s="257"/>
      <c r="AA802" s="257"/>
    </row>
    <row r="803" spans="13:27" ht="14.95" customHeight="1">
      <c r="M803" s="256"/>
      <c r="N803" s="254"/>
      <c r="O803" s="257"/>
      <c r="Q803" s="257"/>
      <c r="R803" s="257"/>
      <c r="S803" s="257"/>
      <c r="T803" s="257"/>
      <c r="U803" s="257"/>
      <c r="V803" s="257"/>
      <c r="X803" s="257"/>
      <c r="Y803" s="257"/>
      <c r="Z803" s="257"/>
      <c r="AA803" s="257"/>
    </row>
    <row r="804" spans="13:27" ht="14.95" customHeight="1">
      <c r="M804" s="256"/>
      <c r="N804" s="254"/>
      <c r="O804" s="257"/>
      <c r="Q804" s="257"/>
      <c r="R804" s="257"/>
      <c r="S804" s="257"/>
      <c r="T804" s="257"/>
      <c r="U804" s="257"/>
      <c r="V804" s="257"/>
      <c r="X804" s="257"/>
      <c r="Y804" s="257"/>
      <c r="Z804" s="257"/>
      <c r="AA804" s="257"/>
    </row>
    <row r="805" spans="13:27" ht="14.95" customHeight="1">
      <c r="M805" s="256"/>
      <c r="N805" s="254"/>
      <c r="O805" s="257"/>
      <c r="Q805" s="257"/>
      <c r="R805" s="257"/>
      <c r="S805" s="257"/>
      <c r="T805" s="257"/>
      <c r="U805" s="257"/>
      <c r="V805" s="257"/>
      <c r="X805" s="257"/>
      <c r="Y805" s="257"/>
      <c r="Z805" s="257"/>
      <c r="AA805" s="257"/>
    </row>
    <row r="806" spans="13:27" ht="14.95" customHeight="1">
      <c r="M806" s="256"/>
      <c r="N806" s="254"/>
      <c r="O806" s="257"/>
      <c r="Q806" s="257"/>
      <c r="R806" s="257"/>
      <c r="S806" s="257"/>
      <c r="T806" s="257"/>
      <c r="U806" s="257"/>
      <c r="V806" s="257"/>
      <c r="X806" s="257"/>
      <c r="Y806" s="257"/>
      <c r="Z806" s="257"/>
      <c r="AA806" s="257"/>
    </row>
    <row r="807" spans="13:27" ht="14.95" customHeight="1">
      <c r="M807" s="256"/>
      <c r="N807" s="254"/>
      <c r="O807" s="257"/>
      <c r="Q807" s="257"/>
      <c r="R807" s="257"/>
      <c r="S807" s="257"/>
      <c r="T807" s="257"/>
      <c r="U807" s="257"/>
      <c r="V807" s="257"/>
      <c r="X807" s="257"/>
      <c r="Y807" s="257"/>
      <c r="Z807" s="257"/>
      <c r="AA807" s="257"/>
    </row>
    <row r="808" spans="13:27" ht="14.95" customHeight="1">
      <c r="M808" s="256"/>
      <c r="N808" s="254"/>
      <c r="O808" s="257"/>
      <c r="Q808" s="257"/>
      <c r="R808" s="257"/>
      <c r="S808" s="257"/>
      <c r="T808" s="257"/>
      <c r="U808" s="257"/>
      <c r="V808" s="257"/>
      <c r="X808" s="257"/>
      <c r="Y808" s="257"/>
      <c r="Z808" s="257"/>
      <c r="AA808" s="257"/>
    </row>
    <row r="809" spans="13:27" ht="14.95" customHeight="1">
      <c r="M809" s="256"/>
      <c r="N809" s="254"/>
      <c r="O809" s="257"/>
      <c r="Q809" s="257"/>
      <c r="R809" s="257"/>
      <c r="S809" s="257"/>
      <c r="T809" s="257"/>
      <c r="U809" s="257"/>
      <c r="V809" s="257"/>
      <c r="X809" s="257"/>
      <c r="Y809" s="257"/>
      <c r="Z809" s="257"/>
      <c r="AA809" s="257"/>
    </row>
    <row r="810" spans="13:27" ht="14.95" customHeight="1">
      <c r="M810" s="256"/>
      <c r="N810" s="254"/>
      <c r="O810" s="257"/>
      <c r="Q810" s="257"/>
      <c r="R810" s="257"/>
      <c r="S810" s="257"/>
      <c r="T810" s="257"/>
      <c r="U810" s="257"/>
      <c r="V810" s="257"/>
      <c r="X810" s="257"/>
      <c r="Y810" s="257"/>
      <c r="Z810" s="257"/>
      <c r="AA810" s="257"/>
    </row>
    <row r="811" spans="13:27" ht="14.95" customHeight="1">
      <c r="M811" s="256"/>
      <c r="N811" s="254"/>
      <c r="O811" s="257"/>
      <c r="Q811" s="257"/>
      <c r="R811" s="257"/>
      <c r="S811" s="257"/>
      <c r="T811" s="257"/>
      <c r="U811" s="257"/>
      <c r="V811" s="257"/>
      <c r="X811" s="257"/>
      <c r="Y811" s="257"/>
      <c r="Z811" s="257"/>
      <c r="AA811" s="257"/>
    </row>
    <row r="812" spans="13:27" ht="14.95" customHeight="1">
      <c r="M812" s="256"/>
      <c r="N812" s="254"/>
      <c r="O812" s="257"/>
      <c r="Q812" s="257"/>
      <c r="R812" s="257"/>
      <c r="S812" s="257"/>
      <c r="T812" s="257"/>
      <c r="U812" s="257"/>
      <c r="V812" s="257"/>
      <c r="X812" s="257"/>
      <c r="Y812" s="257"/>
      <c r="Z812" s="257"/>
      <c r="AA812" s="257"/>
    </row>
    <row r="813" spans="13:27" ht="14.95" customHeight="1">
      <c r="M813" s="256"/>
      <c r="N813" s="254"/>
      <c r="O813" s="257"/>
      <c r="Q813" s="257"/>
      <c r="R813" s="257"/>
      <c r="S813" s="257"/>
      <c r="T813" s="257"/>
      <c r="U813" s="257"/>
      <c r="V813" s="257"/>
      <c r="X813" s="257"/>
      <c r="Y813" s="257"/>
      <c r="Z813" s="257"/>
      <c r="AA813" s="257"/>
    </row>
    <row r="814" spans="13:27" ht="14.95" customHeight="1">
      <c r="M814" s="256"/>
      <c r="N814" s="254"/>
      <c r="O814" s="257"/>
      <c r="Q814" s="257"/>
      <c r="R814" s="257"/>
      <c r="S814" s="257"/>
      <c r="T814" s="257"/>
      <c r="U814" s="257"/>
      <c r="V814" s="257"/>
      <c r="X814" s="257"/>
      <c r="Y814" s="257"/>
      <c r="Z814" s="257"/>
      <c r="AA814" s="257"/>
    </row>
    <row r="815" spans="13:27" ht="14.95" customHeight="1">
      <c r="M815" s="256"/>
      <c r="N815" s="254"/>
      <c r="O815" s="257"/>
      <c r="Q815" s="257"/>
      <c r="R815" s="257"/>
      <c r="S815" s="257"/>
      <c r="T815" s="257"/>
      <c r="U815" s="257"/>
      <c r="V815" s="257"/>
      <c r="X815" s="257"/>
      <c r="Y815" s="257"/>
      <c r="Z815" s="257"/>
      <c r="AA815" s="257"/>
    </row>
    <row r="816" spans="13:27" ht="14.95" customHeight="1">
      <c r="M816" s="256"/>
      <c r="N816" s="254"/>
      <c r="O816" s="257"/>
      <c r="Q816" s="257"/>
      <c r="R816" s="257"/>
      <c r="S816" s="257"/>
      <c r="T816" s="257"/>
      <c r="U816" s="257"/>
      <c r="V816" s="257"/>
      <c r="X816" s="257"/>
      <c r="Y816" s="257"/>
      <c r="Z816" s="257"/>
      <c r="AA816" s="257"/>
    </row>
    <row r="817" spans="13:27" ht="14.95" customHeight="1">
      <c r="M817" s="256"/>
      <c r="N817" s="254"/>
      <c r="O817" s="257"/>
      <c r="Q817" s="257"/>
      <c r="R817" s="257"/>
      <c r="S817" s="257"/>
      <c r="T817" s="257"/>
      <c r="U817" s="257"/>
      <c r="V817" s="257"/>
      <c r="X817" s="257"/>
      <c r="Y817" s="257"/>
      <c r="Z817" s="257"/>
      <c r="AA817" s="257"/>
    </row>
    <row r="818" spans="13:27" ht="14.95" customHeight="1">
      <c r="M818" s="256"/>
      <c r="N818" s="254"/>
      <c r="O818" s="257"/>
      <c r="Q818" s="257"/>
      <c r="R818" s="257"/>
      <c r="S818" s="257"/>
      <c r="T818" s="257"/>
      <c r="U818" s="257"/>
      <c r="V818" s="257"/>
      <c r="X818" s="257"/>
      <c r="Y818" s="257"/>
      <c r="Z818" s="257"/>
      <c r="AA818" s="257"/>
    </row>
    <row r="819" spans="13:27" ht="14.95" customHeight="1">
      <c r="M819" s="256"/>
      <c r="N819" s="254"/>
      <c r="O819" s="257"/>
      <c r="Q819" s="257"/>
      <c r="R819" s="257"/>
      <c r="S819" s="257"/>
      <c r="T819" s="257"/>
      <c r="U819" s="257"/>
      <c r="V819" s="257"/>
      <c r="X819" s="257"/>
      <c r="Y819" s="257"/>
      <c r="Z819" s="257"/>
      <c r="AA819" s="257"/>
    </row>
    <row r="820" spans="13:27" ht="14.95" customHeight="1">
      <c r="M820" s="256"/>
      <c r="N820" s="254"/>
      <c r="O820" s="257"/>
      <c r="Q820" s="257"/>
      <c r="R820" s="257"/>
      <c r="S820" s="257"/>
      <c r="T820" s="257"/>
      <c r="U820" s="257"/>
      <c r="V820" s="257"/>
      <c r="X820" s="257"/>
      <c r="Y820" s="257"/>
      <c r="Z820" s="257"/>
      <c r="AA820" s="257"/>
    </row>
    <row r="821" spans="13:27" ht="14.95" customHeight="1">
      <c r="M821" s="256"/>
      <c r="N821" s="254"/>
      <c r="O821" s="257"/>
      <c r="Q821" s="257"/>
      <c r="R821" s="257"/>
      <c r="S821" s="257"/>
      <c r="T821" s="257"/>
      <c r="U821" s="257"/>
      <c r="V821" s="257"/>
      <c r="X821" s="257"/>
      <c r="Y821" s="257"/>
      <c r="Z821" s="257"/>
      <c r="AA821" s="257"/>
    </row>
    <row r="822" spans="13:27" ht="14.95" customHeight="1">
      <c r="M822" s="256"/>
      <c r="N822" s="254"/>
      <c r="O822" s="257"/>
      <c r="Q822" s="257"/>
      <c r="R822" s="257"/>
      <c r="S822" s="257"/>
      <c r="T822" s="257"/>
      <c r="U822" s="257"/>
      <c r="V822" s="257"/>
      <c r="X822" s="257"/>
      <c r="Y822" s="257"/>
      <c r="Z822" s="257"/>
      <c r="AA822" s="257"/>
    </row>
    <row r="823" spans="13:27" ht="14.95" customHeight="1">
      <c r="M823" s="256"/>
      <c r="N823" s="254"/>
      <c r="O823" s="257"/>
      <c r="Q823" s="257"/>
      <c r="R823" s="257"/>
      <c r="S823" s="257"/>
      <c r="T823" s="257"/>
      <c r="U823" s="257"/>
      <c r="V823" s="257"/>
      <c r="X823" s="257"/>
      <c r="Y823" s="257"/>
      <c r="Z823" s="257"/>
      <c r="AA823" s="257"/>
    </row>
    <row r="824" spans="13:27" ht="14.95" customHeight="1">
      <c r="M824" s="256"/>
      <c r="N824" s="254"/>
      <c r="O824" s="257"/>
      <c r="Q824" s="257"/>
      <c r="R824" s="257"/>
      <c r="S824" s="257"/>
      <c r="T824" s="257"/>
      <c r="U824" s="257"/>
      <c r="V824" s="257"/>
      <c r="X824" s="257"/>
      <c r="Y824" s="257"/>
      <c r="Z824" s="257"/>
      <c r="AA824" s="257"/>
    </row>
    <row r="825" spans="13:27" ht="14.95" customHeight="1">
      <c r="M825" s="256"/>
      <c r="N825" s="254"/>
      <c r="O825" s="257"/>
      <c r="Q825" s="257"/>
      <c r="R825" s="257"/>
      <c r="S825" s="257"/>
      <c r="T825" s="257"/>
      <c r="U825" s="257"/>
      <c r="V825" s="257"/>
      <c r="X825" s="257"/>
      <c r="Y825" s="257"/>
      <c r="Z825" s="257"/>
      <c r="AA825" s="257"/>
    </row>
    <row r="826" spans="13:27" ht="14.95" customHeight="1">
      <c r="M826" s="256"/>
      <c r="N826" s="254"/>
      <c r="O826" s="257"/>
      <c r="Q826" s="257"/>
      <c r="R826" s="257"/>
      <c r="S826" s="257"/>
      <c r="T826" s="257"/>
      <c r="U826" s="257"/>
      <c r="V826" s="257"/>
      <c r="X826" s="257"/>
      <c r="Y826" s="257"/>
      <c r="Z826" s="257"/>
      <c r="AA826" s="257"/>
    </row>
    <row r="827" spans="13:27" ht="14.95" customHeight="1">
      <c r="M827" s="256"/>
      <c r="N827" s="254"/>
      <c r="O827" s="257"/>
      <c r="Q827" s="257"/>
      <c r="R827" s="257"/>
      <c r="S827" s="257"/>
      <c r="T827" s="257"/>
      <c r="U827" s="257"/>
      <c r="V827" s="257"/>
      <c r="X827" s="257"/>
      <c r="Y827" s="257"/>
      <c r="Z827" s="257"/>
      <c r="AA827" s="257"/>
    </row>
    <row r="828" spans="13:27" ht="14.95" customHeight="1">
      <c r="M828" s="256"/>
      <c r="N828" s="254"/>
      <c r="O828" s="257"/>
      <c r="Q828" s="257"/>
      <c r="R828" s="257"/>
      <c r="S828" s="257"/>
      <c r="T828" s="257"/>
      <c r="U828" s="257"/>
      <c r="V828" s="257"/>
      <c r="X828" s="257"/>
      <c r="Y828" s="257"/>
      <c r="Z828" s="257"/>
      <c r="AA828" s="257"/>
    </row>
    <row r="829" spans="13:27" ht="14.95" customHeight="1">
      <c r="M829" s="256"/>
      <c r="N829" s="254"/>
      <c r="O829" s="257"/>
      <c r="Q829" s="257"/>
      <c r="R829" s="257"/>
      <c r="S829" s="257"/>
      <c r="T829" s="257"/>
      <c r="U829" s="257"/>
      <c r="V829" s="257"/>
      <c r="X829" s="257"/>
      <c r="Y829" s="257"/>
      <c r="Z829" s="257"/>
      <c r="AA829" s="257"/>
    </row>
    <row r="830" spans="13:27" ht="14.95" customHeight="1">
      <c r="M830" s="256"/>
      <c r="N830" s="254"/>
      <c r="O830" s="257"/>
      <c r="Q830" s="257"/>
      <c r="R830" s="257"/>
      <c r="S830" s="257"/>
      <c r="T830" s="257"/>
      <c r="U830" s="257"/>
      <c r="V830" s="257"/>
      <c r="X830" s="257"/>
      <c r="Y830" s="257"/>
      <c r="Z830" s="257"/>
      <c r="AA830" s="257"/>
    </row>
    <row r="831" spans="13:27" ht="14.95" customHeight="1">
      <c r="M831" s="256"/>
      <c r="N831" s="254"/>
      <c r="O831" s="257"/>
      <c r="Q831" s="257"/>
      <c r="R831" s="257"/>
      <c r="S831" s="257"/>
      <c r="T831" s="257"/>
      <c r="U831" s="257"/>
      <c r="V831" s="257"/>
      <c r="X831" s="257"/>
      <c r="Y831" s="257"/>
      <c r="Z831" s="257"/>
      <c r="AA831" s="257"/>
    </row>
    <row r="832" spans="13:27" ht="14.95" customHeight="1">
      <c r="M832" s="256"/>
      <c r="N832" s="254"/>
      <c r="O832" s="257"/>
      <c r="Q832" s="257"/>
      <c r="R832" s="257"/>
      <c r="S832" s="257"/>
      <c r="T832" s="257"/>
      <c r="U832" s="257"/>
      <c r="V832" s="257"/>
      <c r="X832" s="257"/>
      <c r="Y832" s="257"/>
      <c r="Z832" s="257"/>
      <c r="AA832" s="257"/>
    </row>
    <row r="833" spans="13:27" ht="14.95" customHeight="1">
      <c r="M833" s="256"/>
      <c r="N833" s="254"/>
      <c r="O833" s="257"/>
      <c r="Q833" s="257"/>
      <c r="R833" s="257"/>
      <c r="S833" s="257"/>
      <c r="T833" s="257"/>
      <c r="U833" s="257"/>
      <c r="V833" s="257"/>
      <c r="X833" s="257"/>
      <c r="Y833" s="257"/>
      <c r="Z833" s="257"/>
      <c r="AA833" s="257"/>
    </row>
    <row r="834" spans="13:27" ht="14.95" customHeight="1">
      <c r="M834" s="256"/>
      <c r="N834" s="254"/>
      <c r="O834" s="257"/>
      <c r="Q834" s="257"/>
      <c r="R834" s="257"/>
      <c r="S834" s="257"/>
      <c r="T834" s="257"/>
      <c r="U834" s="257"/>
      <c r="V834" s="257"/>
      <c r="X834" s="257"/>
      <c r="Y834" s="257"/>
      <c r="Z834" s="257"/>
      <c r="AA834" s="257"/>
    </row>
    <row r="835" spans="13:27" ht="14.95" customHeight="1">
      <c r="M835" s="256"/>
      <c r="N835" s="254"/>
      <c r="O835" s="257"/>
      <c r="Q835" s="257"/>
      <c r="R835" s="257"/>
      <c r="S835" s="257"/>
      <c r="T835" s="257"/>
      <c r="U835" s="257"/>
      <c r="V835" s="257"/>
      <c r="X835" s="257"/>
      <c r="Y835" s="257"/>
      <c r="Z835" s="257"/>
      <c r="AA835" s="257"/>
    </row>
    <row r="836" spans="13:27" ht="14.95" customHeight="1">
      <c r="M836" s="256"/>
      <c r="N836" s="254"/>
      <c r="O836" s="257"/>
      <c r="Q836" s="257"/>
      <c r="R836" s="257"/>
      <c r="S836" s="257"/>
      <c r="T836" s="257"/>
      <c r="U836" s="257"/>
      <c r="V836" s="257"/>
      <c r="X836" s="257"/>
      <c r="Y836" s="257"/>
      <c r="Z836" s="257"/>
      <c r="AA836" s="257"/>
    </row>
    <row r="837" spans="13:27" ht="14.95" customHeight="1">
      <c r="M837" s="256"/>
      <c r="N837" s="254"/>
      <c r="O837" s="257"/>
      <c r="Q837" s="257"/>
      <c r="R837" s="257"/>
      <c r="S837" s="257"/>
      <c r="T837" s="257"/>
      <c r="U837" s="257"/>
      <c r="V837" s="257"/>
      <c r="X837" s="257"/>
      <c r="Y837" s="257"/>
      <c r="Z837" s="257"/>
      <c r="AA837" s="257"/>
    </row>
    <row r="838" spans="13:27" ht="14.95" customHeight="1">
      <c r="M838" s="256"/>
      <c r="N838" s="254"/>
      <c r="O838" s="257"/>
      <c r="Q838" s="257"/>
      <c r="R838" s="257"/>
      <c r="S838" s="257"/>
      <c r="T838" s="257"/>
      <c r="U838" s="257"/>
      <c r="V838" s="257"/>
      <c r="X838" s="257"/>
      <c r="Y838" s="257"/>
      <c r="Z838" s="257"/>
      <c r="AA838" s="257"/>
    </row>
    <row r="839" spans="13:27" ht="14.95" customHeight="1">
      <c r="M839" s="256"/>
      <c r="N839" s="254"/>
      <c r="O839" s="257"/>
      <c r="Q839" s="257"/>
      <c r="R839" s="257"/>
      <c r="S839" s="257"/>
      <c r="T839" s="257"/>
      <c r="U839" s="257"/>
      <c r="V839" s="257"/>
      <c r="X839" s="257"/>
      <c r="Y839" s="257"/>
      <c r="Z839" s="257"/>
      <c r="AA839" s="257"/>
    </row>
    <row r="840" spans="13:27" ht="14.95" customHeight="1">
      <c r="M840" s="256"/>
      <c r="N840" s="254"/>
      <c r="O840" s="257"/>
      <c r="Q840" s="257"/>
      <c r="R840" s="257"/>
      <c r="S840" s="257"/>
      <c r="T840" s="257"/>
      <c r="U840" s="257"/>
      <c r="V840" s="257"/>
      <c r="X840" s="257"/>
      <c r="Y840" s="257"/>
      <c r="Z840" s="257"/>
      <c r="AA840" s="257"/>
    </row>
    <row r="841" spans="13:27" ht="14.95" customHeight="1">
      <c r="M841" s="256"/>
      <c r="N841" s="254"/>
      <c r="O841" s="257"/>
      <c r="Q841" s="257"/>
      <c r="R841" s="257"/>
      <c r="S841" s="257"/>
      <c r="T841" s="257"/>
      <c r="U841" s="257"/>
      <c r="V841" s="257"/>
      <c r="X841" s="257"/>
      <c r="Y841" s="257"/>
      <c r="Z841" s="257"/>
      <c r="AA841" s="257"/>
    </row>
    <row r="842" spans="13:27" ht="14.95" customHeight="1">
      <c r="M842" s="256"/>
      <c r="N842" s="254"/>
      <c r="O842" s="257"/>
      <c r="Q842" s="257"/>
      <c r="R842" s="257"/>
      <c r="S842" s="257"/>
      <c r="T842" s="257"/>
      <c r="U842" s="257"/>
      <c r="V842" s="257"/>
      <c r="X842" s="257"/>
      <c r="Y842" s="257"/>
      <c r="Z842" s="257"/>
      <c r="AA842" s="257"/>
    </row>
    <row r="843" spans="13:27" ht="14.95" customHeight="1">
      <c r="M843" s="256"/>
      <c r="N843" s="254"/>
      <c r="O843" s="257"/>
      <c r="Q843" s="257"/>
      <c r="R843" s="257"/>
      <c r="S843" s="257"/>
      <c r="T843" s="257"/>
      <c r="U843" s="257"/>
      <c r="V843" s="257"/>
      <c r="X843" s="257"/>
      <c r="Y843" s="257"/>
      <c r="Z843" s="257"/>
      <c r="AA843" s="257"/>
    </row>
    <row r="844" spans="13:27" ht="14.95" customHeight="1">
      <c r="M844" s="256"/>
      <c r="N844" s="254"/>
      <c r="O844" s="257"/>
      <c r="Q844" s="257"/>
      <c r="R844" s="257"/>
      <c r="S844" s="257"/>
      <c r="T844" s="257"/>
      <c r="U844" s="257"/>
      <c r="V844" s="257"/>
      <c r="X844" s="257"/>
      <c r="Y844" s="257"/>
      <c r="Z844" s="257"/>
      <c r="AA844" s="257"/>
    </row>
    <row r="845" spans="13:27" ht="14.95" customHeight="1">
      <c r="M845" s="256"/>
      <c r="N845" s="254"/>
      <c r="O845" s="257"/>
      <c r="Q845" s="257"/>
      <c r="R845" s="257"/>
      <c r="S845" s="257"/>
      <c r="T845" s="257"/>
      <c r="U845" s="257"/>
      <c r="V845" s="257"/>
      <c r="X845" s="257"/>
      <c r="Y845" s="257"/>
      <c r="Z845" s="257"/>
      <c r="AA845" s="257"/>
    </row>
    <row r="846" spans="13:27" ht="14.95" customHeight="1">
      <c r="M846" s="256"/>
      <c r="N846" s="254"/>
      <c r="O846" s="257"/>
      <c r="Q846" s="257"/>
      <c r="R846" s="257"/>
      <c r="S846" s="257"/>
      <c r="T846" s="257"/>
      <c r="U846" s="257"/>
      <c r="V846" s="257"/>
      <c r="X846" s="257"/>
      <c r="Y846" s="257"/>
      <c r="Z846" s="257"/>
      <c r="AA846" s="257"/>
    </row>
    <row r="847" spans="13:27" ht="14.95" customHeight="1">
      <c r="M847" s="256"/>
      <c r="N847" s="254"/>
      <c r="O847" s="257"/>
      <c r="Q847" s="257"/>
      <c r="R847" s="257"/>
      <c r="S847" s="257"/>
      <c r="T847" s="257"/>
      <c r="U847" s="257"/>
      <c r="V847" s="257"/>
      <c r="X847" s="257"/>
      <c r="Y847" s="257"/>
      <c r="Z847" s="257"/>
      <c r="AA847" s="257"/>
    </row>
    <row r="848" spans="13:27" ht="14.95" customHeight="1">
      <c r="M848" s="256"/>
      <c r="N848" s="254"/>
      <c r="O848" s="257"/>
      <c r="Q848" s="257"/>
      <c r="R848" s="257"/>
      <c r="S848" s="257"/>
      <c r="T848" s="257"/>
      <c r="U848" s="257"/>
      <c r="V848" s="257"/>
      <c r="X848" s="257"/>
      <c r="Y848" s="257"/>
      <c r="Z848" s="257"/>
      <c r="AA848" s="257"/>
    </row>
    <row r="849" spans="13:27" ht="14.95" customHeight="1">
      <c r="M849" s="256"/>
      <c r="N849" s="254"/>
      <c r="O849" s="257"/>
      <c r="Q849" s="257"/>
      <c r="R849" s="257"/>
      <c r="S849" s="257"/>
      <c r="T849" s="257"/>
      <c r="U849" s="257"/>
      <c r="V849" s="257"/>
      <c r="X849" s="257"/>
      <c r="Y849" s="257"/>
      <c r="Z849" s="257"/>
      <c r="AA849" s="257"/>
    </row>
    <row r="850" spans="13:27" ht="14.95" customHeight="1">
      <c r="M850" s="256"/>
      <c r="N850" s="254"/>
      <c r="O850" s="257"/>
      <c r="Q850" s="257"/>
      <c r="R850" s="257"/>
      <c r="S850" s="257"/>
      <c r="T850" s="257"/>
      <c r="U850" s="257"/>
      <c r="V850" s="257"/>
      <c r="X850" s="257"/>
      <c r="Y850" s="257"/>
      <c r="Z850" s="257"/>
      <c r="AA850" s="257"/>
    </row>
    <row r="851" spans="13:27" ht="14.95" customHeight="1">
      <c r="M851" s="256"/>
      <c r="N851" s="254"/>
      <c r="O851" s="257"/>
      <c r="Q851" s="257"/>
      <c r="R851" s="257"/>
      <c r="S851" s="257"/>
      <c r="T851" s="257"/>
      <c r="U851" s="257"/>
      <c r="V851" s="257"/>
      <c r="X851" s="257"/>
      <c r="Y851" s="257"/>
      <c r="Z851" s="257"/>
      <c r="AA851" s="257"/>
    </row>
    <row r="852" spans="13:27" ht="14.95" customHeight="1">
      <c r="M852" s="256"/>
      <c r="N852" s="254"/>
      <c r="O852" s="257"/>
      <c r="Q852" s="257"/>
      <c r="R852" s="257"/>
      <c r="S852" s="257"/>
      <c r="T852" s="257"/>
      <c r="U852" s="257"/>
      <c r="V852" s="257"/>
      <c r="X852" s="257"/>
      <c r="Y852" s="257"/>
      <c r="Z852" s="257"/>
      <c r="AA852" s="257"/>
    </row>
    <row r="853" spans="13:27" ht="14.95" customHeight="1">
      <c r="M853" s="256"/>
      <c r="N853" s="254"/>
      <c r="O853" s="257"/>
      <c r="Q853" s="257"/>
      <c r="R853" s="257"/>
      <c r="S853" s="257"/>
      <c r="T853" s="257"/>
      <c r="U853" s="257"/>
      <c r="V853" s="257"/>
      <c r="X853" s="257"/>
      <c r="Y853" s="257"/>
      <c r="Z853" s="257"/>
      <c r="AA853" s="257"/>
    </row>
    <row r="854" spans="13:27" ht="14.95" customHeight="1">
      <c r="M854" s="256"/>
      <c r="N854" s="254"/>
      <c r="O854" s="257"/>
      <c r="Q854" s="257"/>
      <c r="R854" s="257"/>
      <c r="S854" s="257"/>
      <c r="T854" s="257"/>
      <c r="U854" s="257"/>
      <c r="V854" s="257"/>
      <c r="X854" s="257"/>
      <c r="Y854" s="257"/>
      <c r="Z854" s="257"/>
      <c r="AA854" s="257"/>
    </row>
    <row r="855" spans="13:27" ht="14.95" customHeight="1">
      <c r="M855" s="256"/>
      <c r="N855" s="254"/>
      <c r="O855" s="257"/>
      <c r="Q855" s="257"/>
      <c r="R855" s="257"/>
      <c r="S855" s="257"/>
      <c r="T855" s="257"/>
      <c r="U855" s="257"/>
      <c r="V855" s="257"/>
      <c r="X855" s="257"/>
      <c r="Y855" s="257"/>
      <c r="Z855" s="257"/>
      <c r="AA855" s="257"/>
    </row>
    <row r="856" spans="13:27" ht="14.95" customHeight="1">
      <c r="M856" s="256"/>
      <c r="N856" s="254"/>
      <c r="O856" s="257"/>
      <c r="Q856" s="257"/>
      <c r="R856" s="257"/>
      <c r="S856" s="257"/>
      <c r="T856" s="257"/>
      <c r="U856" s="257"/>
      <c r="V856" s="257"/>
      <c r="X856" s="257"/>
      <c r="Y856" s="257"/>
      <c r="Z856" s="257"/>
      <c r="AA856" s="257"/>
    </row>
    <row r="857" spans="13:27" ht="14.95" customHeight="1">
      <c r="M857" s="256"/>
      <c r="N857" s="254"/>
      <c r="O857" s="257"/>
      <c r="Q857" s="257"/>
      <c r="R857" s="257"/>
      <c r="S857" s="257"/>
      <c r="T857" s="257"/>
      <c r="U857" s="257"/>
      <c r="V857" s="257"/>
      <c r="X857" s="257"/>
      <c r="Y857" s="257"/>
      <c r="Z857" s="257"/>
      <c r="AA857" s="257"/>
    </row>
    <row r="858" spans="13:27" ht="14.95" customHeight="1">
      <c r="M858" s="256"/>
      <c r="N858" s="254"/>
      <c r="O858" s="257"/>
      <c r="Q858" s="257"/>
      <c r="R858" s="257"/>
      <c r="S858" s="257"/>
      <c r="T858" s="257"/>
      <c r="U858" s="257"/>
      <c r="V858" s="257"/>
      <c r="X858" s="257"/>
      <c r="Y858" s="257"/>
      <c r="Z858" s="257"/>
      <c r="AA858" s="257"/>
    </row>
    <row r="859" spans="13:27" ht="14.95" customHeight="1">
      <c r="M859" s="256"/>
      <c r="N859" s="254"/>
      <c r="O859" s="257"/>
      <c r="Q859" s="257"/>
      <c r="R859" s="257"/>
      <c r="S859" s="257"/>
      <c r="T859" s="257"/>
      <c r="U859" s="257"/>
      <c r="V859" s="257"/>
      <c r="X859" s="257"/>
      <c r="Y859" s="257"/>
      <c r="Z859" s="257"/>
      <c r="AA859" s="257"/>
    </row>
    <row r="860" spans="13:27" ht="14.95" customHeight="1">
      <c r="M860" s="256"/>
      <c r="N860" s="254"/>
      <c r="O860" s="257"/>
      <c r="Q860" s="257"/>
      <c r="R860" s="257"/>
      <c r="S860" s="257"/>
      <c r="T860" s="257"/>
      <c r="U860" s="257"/>
      <c r="V860" s="257"/>
      <c r="X860" s="257"/>
      <c r="Y860" s="257"/>
      <c r="Z860" s="257"/>
      <c r="AA860" s="257"/>
    </row>
    <row r="861" spans="13:27" ht="14.95" customHeight="1">
      <c r="M861" s="256"/>
      <c r="N861" s="254"/>
      <c r="O861" s="257"/>
      <c r="Q861" s="257"/>
      <c r="R861" s="257"/>
      <c r="S861" s="257"/>
      <c r="T861" s="257"/>
      <c r="U861" s="257"/>
      <c r="V861" s="257"/>
      <c r="X861" s="257"/>
      <c r="Y861" s="257"/>
      <c r="Z861" s="257"/>
      <c r="AA861" s="257"/>
    </row>
    <row r="862" spans="13:27" ht="14.95" customHeight="1">
      <c r="M862" s="256"/>
      <c r="N862" s="254"/>
      <c r="O862" s="257"/>
      <c r="Q862" s="257"/>
      <c r="R862" s="257"/>
      <c r="S862" s="257"/>
      <c r="T862" s="257"/>
      <c r="U862" s="257"/>
      <c r="V862" s="257"/>
      <c r="X862" s="257"/>
      <c r="Y862" s="257"/>
      <c r="Z862" s="257"/>
      <c r="AA862" s="257"/>
    </row>
    <row r="863" spans="13:27" ht="14.95" customHeight="1">
      <c r="M863" s="256"/>
      <c r="N863" s="254"/>
      <c r="O863" s="257"/>
      <c r="Q863" s="257"/>
      <c r="R863" s="257"/>
      <c r="S863" s="257"/>
      <c r="T863" s="257"/>
      <c r="U863" s="257"/>
      <c r="V863" s="257"/>
      <c r="X863" s="257"/>
      <c r="Y863" s="257"/>
      <c r="Z863" s="257"/>
      <c r="AA863" s="257"/>
    </row>
    <row r="864" spans="13:27" ht="14.95" customHeight="1">
      <c r="M864" s="256"/>
      <c r="N864" s="254"/>
      <c r="O864" s="257"/>
      <c r="Q864" s="257"/>
      <c r="R864" s="257"/>
      <c r="S864" s="257"/>
      <c r="T864" s="257"/>
      <c r="U864" s="257"/>
      <c r="V864" s="257"/>
      <c r="X864" s="257"/>
      <c r="Y864" s="257"/>
      <c r="Z864" s="257"/>
      <c r="AA864" s="257"/>
    </row>
    <row r="865" spans="13:27" ht="14.95" customHeight="1">
      <c r="M865" s="256"/>
      <c r="N865" s="254"/>
      <c r="O865" s="257"/>
      <c r="Q865" s="257"/>
      <c r="R865" s="257"/>
      <c r="S865" s="257"/>
      <c r="T865" s="257"/>
      <c r="U865" s="257"/>
      <c r="V865" s="257"/>
      <c r="X865" s="257"/>
      <c r="Y865" s="257"/>
      <c r="Z865" s="257"/>
      <c r="AA865" s="257"/>
    </row>
    <row r="866" spans="13:27" ht="14.95" customHeight="1">
      <c r="M866" s="256"/>
      <c r="N866" s="254"/>
      <c r="O866" s="257"/>
      <c r="Q866" s="257"/>
      <c r="R866" s="257"/>
      <c r="S866" s="257"/>
      <c r="T866" s="257"/>
      <c r="U866" s="257"/>
      <c r="V866" s="257"/>
      <c r="X866" s="257"/>
      <c r="Y866" s="257"/>
      <c r="Z866" s="257"/>
      <c r="AA866" s="257"/>
    </row>
    <row r="867" spans="13:27" ht="14.95" customHeight="1">
      <c r="M867" s="256"/>
      <c r="N867" s="254"/>
      <c r="O867" s="257"/>
      <c r="Q867" s="257"/>
      <c r="R867" s="257"/>
      <c r="S867" s="257"/>
      <c r="T867" s="257"/>
      <c r="U867" s="257"/>
      <c r="V867" s="257"/>
      <c r="X867" s="257"/>
      <c r="Y867" s="257"/>
      <c r="Z867" s="257"/>
      <c r="AA867" s="257"/>
    </row>
    <row r="868" spans="13:27" ht="14.95" customHeight="1">
      <c r="M868" s="256"/>
      <c r="N868" s="254"/>
      <c r="O868" s="257"/>
      <c r="Q868" s="257"/>
      <c r="R868" s="257"/>
      <c r="S868" s="257"/>
      <c r="T868" s="257"/>
      <c r="U868" s="257"/>
      <c r="V868" s="257"/>
      <c r="X868" s="257"/>
      <c r="Y868" s="257"/>
      <c r="Z868" s="257"/>
      <c r="AA868" s="257"/>
    </row>
    <row r="869" spans="13:27" ht="14.95" customHeight="1">
      <c r="M869" s="256"/>
      <c r="N869" s="254"/>
      <c r="O869" s="257"/>
      <c r="Q869" s="257"/>
      <c r="R869" s="257"/>
      <c r="S869" s="257"/>
      <c r="T869" s="257"/>
      <c r="U869" s="257"/>
      <c r="V869" s="257"/>
      <c r="X869" s="257"/>
      <c r="Y869" s="257"/>
      <c r="Z869" s="257"/>
      <c r="AA869" s="257"/>
    </row>
    <row r="870" spans="13:27" ht="14.95" customHeight="1">
      <c r="M870" s="256"/>
      <c r="N870" s="254"/>
      <c r="O870" s="257"/>
      <c r="Q870" s="257"/>
      <c r="R870" s="257"/>
      <c r="S870" s="257"/>
      <c r="T870" s="257"/>
      <c r="U870" s="257"/>
      <c r="V870" s="257"/>
      <c r="X870" s="257"/>
      <c r="Y870" s="257"/>
      <c r="Z870" s="257"/>
      <c r="AA870" s="257"/>
    </row>
    <row r="871" spans="13:27" ht="14.95" customHeight="1">
      <c r="M871" s="256"/>
      <c r="N871" s="254"/>
      <c r="O871" s="257"/>
      <c r="Q871" s="257"/>
      <c r="R871" s="257"/>
      <c r="S871" s="257"/>
      <c r="T871" s="257"/>
      <c r="U871" s="257"/>
      <c r="V871" s="257"/>
      <c r="X871" s="257"/>
      <c r="Y871" s="257"/>
      <c r="Z871" s="257"/>
      <c r="AA871" s="257"/>
    </row>
    <row r="872" spans="13:27" ht="14.95" customHeight="1">
      <c r="M872" s="256"/>
      <c r="N872" s="254"/>
      <c r="O872" s="257"/>
      <c r="Q872" s="257"/>
      <c r="R872" s="257"/>
      <c r="S872" s="257"/>
      <c r="T872" s="257"/>
      <c r="U872" s="257"/>
      <c r="V872" s="257"/>
      <c r="X872" s="257"/>
      <c r="Y872" s="257"/>
      <c r="Z872" s="257"/>
      <c r="AA872" s="257"/>
    </row>
    <row r="873" spans="13:27" ht="14.95" customHeight="1">
      <c r="M873" s="256"/>
      <c r="N873" s="254"/>
      <c r="O873" s="257"/>
      <c r="Q873" s="257"/>
      <c r="R873" s="257"/>
      <c r="S873" s="257"/>
      <c r="T873" s="257"/>
      <c r="U873" s="257"/>
      <c r="V873" s="257"/>
      <c r="X873" s="257"/>
      <c r="Y873" s="257"/>
      <c r="Z873" s="257"/>
      <c r="AA873" s="257"/>
    </row>
    <row r="874" spans="13:27" ht="14.95" customHeight="1">
      <c r="M874" s="256"/>
      <c r="N874" s="254"/>
      <c r="O874" s="257"/>
      <c r="Q874" s="257"/>
      <c r="R874" s="257"/>
      <c r="S874" s="257"/>
      <c r="T874" s="257"/>
      <c r="U874" s="257"/>
      <c r="V874" s="257"/>
      <c r="X874" s="257"/>
      <c r="Y874" s="257"/>
      <c r="Z874" s="257"/>
      <c r="AA874" s="257"/>
    </row>
    <row r="875" spans="13:27" ht="14.95" customHeight="1">
      <c r="M875" s="256"/>
      <c r="N875" s="254"/>
      <c r="O875" s="257"/>
      <c r="Q875" s="257"/>
      <c r="R875" s="257"/>
      <c r="S875" s="257"/>
      <c r="T875" s="257"/>
      <c r="U875" s="257"/>
      <c r="V875" s="257"/>
      <c r="X875" s="257"/>
      <c r="Y875" s="257"/>
      <c r="Z875" s="257"/>
      <c r="AA875" s="257"/>
    </row>
    <row r="876" spans="13:27" ht="14.95" customHeight="1">
      <c r="M876" s="256"/>
      <c r="N876" s="254"/>
      <c r="O876" s="257"/>
      <c r="Q876" s="257"/>
      <c r="R876" s="257"/>
      <c r="S876" s="257"/>
      <c r="T876" s="257"/>
      <c r="U876" s="257"/>
      <c r="V876" s="257"/>
      <c r="X876" s="257"/>
      <c r="Y876" s="257"/>
      <c r="Z876" s="257"/>
      <c r="AA876" s="257"/>
    </row>
    <row r="877" spans="13:27" ht="14.95" customHeight="1">
      <c r="M877" s="256"/>
      <c r="N877" s="254"/>
      <c r="O877" s="257"/>
      <c r="Q877" s="257"/>
      <c r="R877" s="257"/>
      <c r="S877" s="257"/>
      <c r="T877" s="257"/>
      <c r="U877" s="257"/>
      <c r="V877" s="257"/>
      <c r="X877" s="257"/>
      <c r="Y877" s="257"/>
      <c r="Z877" s="257"/>
      <c r="AA877" s="257"/>
    </row>
    <row r="878" spans="13:27" ht="14.95" customHeight="1">
      <c r="M878" s="256"/>
      <c r="N878" s="254"/>
      <c r="O878" s="257"/>
      <c r="Q878" s="257"/>
      <c r="R878" s="257"/>
      <c r="S878" s="257"/>
      <c r="T878" s="257"/>
      <c r="U878" s="257"/>
      <c r="V878" s="257"/>
      <c r="X878" s="257"/>
      <c r="Y878" s="257"/>
      <c r="Z878" s="257"/>
      <c r="AA878" s="257"/>
    </row>
    <row r="879" spans="13:27" ht="14.95" customHeight="1">
      <c r="M879" s="256"/>
      <c r="N879" s="254"/>
      <c r="O879" s="257"/>
      <c r="Q879" s="257"/>
      <c r="R879" s="257"/>
      <c r="S879" s="257"/>
      <c r="T879" s="257"/>
      <c r="U879" s="257"/>
      <c r="V879" s="257"/>
      <c r="X879" s="257"/>
      <c r="Y879" s="257"/>
      <c r="Z879" s="257"/>
      <c r="AA879" s="257"/>
    </row>
    <row r="880" spans="13:27" ht="14.95" customHeight="1">
      <c r="M880" s="256"/>
      <c r="N880" s="254"/>
      <c r="O880" s="257"/>
      <c r="Q880" s="257"/>
      <c r="R880" s="257"/>
      <c r="S880" s="257"/>
      <c r="T880" s="257"/>
      <c r="U880" s="257"/>
      <c r="V880" s="257"/>
      <c r="X880" s="257"/>
      <c r="Y880" s="257"/>
      <c r="Z880" s="257"/>
      <c r="AA880" s="257"/>
    </row>
    <row r="881" spans="13:27" ht="14.95" customHeight="1">
      <c r="M881" s="256"/>
      <c r="N881" s="254"/>
      <c r="O881" s="257"/>
      <c r="Q881" s="257"/>
      <c r="R881" s="257"/>
      <c r="S881" s="257"/>
      <c r="T881" s="257"/>
      <c r="U881" s="257"/>
      <c r="V881" s="257"/>
      <c r="X881" s="257"/>
      <c r="Y881" s="257"/>
      <c r="Z881" s="257"/>
      <c r="AA881" s="257"/>
    </row>
    <row r="882" spans="13:27" ht="14.95" customHeight="1">
      <c r="M882" s="256"/>
      <c r="N882" s="254"/>
      <c r="O882" s="257"/>
      <c r="Q882" s="257"/>
      <c r="R882" s="257"/>
      <c r="S882" s="257"/>
      <c r="T882" s="257"/>
      <c r="U882" s="257"/>
      <c r="V882" s="257"/>
      <c r="X882" s="257"/>
      <c r="Y882" s="257"/>
      <c r="Z882" s="257"/>
      <c r="AA882" s="257"/>
    </row>
    <row r="883" spans="13:27" ht="14.95" customHeight="1">
      <c r="M883" s="256"/>
      <c r="N883" s="254"/>
      <c r="O883" s="257"/>
      <c r="Q883" s="257"/>
      <c r="R883" s="257"/>
      <c r="S883" s="257"/>
      <c r="T883" s="257"/>
      <c r="U883" s="257"/>
      <c r="V883" s="257"/>
      <c r="X883" s="257"/>
      <c r="Y883" s="257"/>
      <c r="Z883" s="257"/>
      <c r="AA883" s="257"/>
    </row>
    <row r="884" spans="13:27" ht="14.95" customHeight="1">
      <c r="M884" s="256"/>
      <c r="N884" s="254"/>
      <c r="O884" s="257"/>
      <c r="Q884" s="257"/>
      <c r="R884" s="257"/>
      <c r="S884" s="257"/>
      <c r="T884" s="257"/>
      <c r="U884" s="257"/>
      <c r="V884" s="257"/>
      <c r="X884" s="257"/>
      <c r="Y884" s="257"/>
      <c r="Z884" s="257"/>
      <c r="AA884" s="257"/>
    </row>
    <row r="885" spans="13:27" ht="14.95" customHeight="1">
      <c r="M885" s="256"/>
      <c r="N885" s="254"/>
      <c r="O885" s="257"/>
      <c r="Q885" s="257"/>
      <c r="R885" s="257"/>
      <c r="S885" s="257"/>
      <c r="T885" s="257"/>
      <c r="U885" s="257"/>
      <c r="V885" s="257"/>
      <c r="X885" s="257"/>
      <c r="Y885" s="257"/>
      <c r="Z885" s="257"/>
      <c r="AA885" s="257"/>
    </row>
    <row r="886" spans="13:27" ht="14.95" customHeight="1">
      <c r="M886" s="256"/>
      <c r="N886" s="254"/>
      <c r="O886" s="257"/>
      <c r="Q886" s="257"/>
      <c r="R886" s="257"/>
      <c r="S886" s="257"/>
      <c r="T886" s="257"/>
      <c r="U886" s="257"/>
      <c r="V886" s="257"/>
      <c r="X886" s="257"/>
      <c r="Y886" s="257"/>
      <c r="Z886" s="257"/>
      <c r="AA886" s="257"/>
    </row>
    <row r="887" spans="13:27" ht="14.95" customHeight="1">
      <c r="M887" s="256"/>
      <c r="N887" s="254"/>
      <c r="O887" s="257"/>
      <c r="Q887" s="257"/>
      <c r="R887" s="257"/>
      <c r="S887" s="257"/>
      <c r="T887" s="257"/>
      <c r="U887" s="257"/>
      <c r="V887" s="257"/>
      <c r="X887" s="257"/>
      <c r="Y887" s="257"/>
      <c r="Z887" s="257"/>
      <c r="AA887" s="257"/>
    </row>
    <row r="888" spans="13:27" ht="14.95" customHeight="1">
      <c r="M888" s="256"/>
      <c r="N888" s="254"/>
      <c r="O888" s="257"/>
      <c r="Q888" s="257"/>
      <c r="R888" s="257"/>
      <c r="S888" s="257"/>
      <c r="T888" s="257"/>
      <c r="U888" s="257"/>
      <c r="V888" s="257"/>
      <c r="X888" s="257"/>
      <c r="Y888" s="257"/>
      <c r="Z888" s="257"/>
      <c r="AA888" s="257"/>
    </row>
    <row r="889" spans="13:27" ht="14.95" customHeight="1">
      <c r="M889" s="256"/>
      <c r="N889" s="254"/>
      <c r="O889" s="257"/>
      <c r="Q889" s="257"/>
      <c r="R889" s="257"/>
      <c r="S889" s="257"/>
      <c r="T889" s="257"/>
      <c r="U889" s="257"/>
      <c r="V889" s="257"/>
      <c r="X889" s="257"/>
      <c r="Y889" s="257"/>
      <c r="Z889" s="257"/>
      <c r="AA889" s="257"/>
    </row>
    <row r="890" spans="13:27" ht="14.95" customHeight="1">
      <c r="M890" s="256"/>
      <c r="N890" s="254"/>
      <c r="O890" s="257"/>
      <c r="Q890" s="257"/>
      <c r="R890" s="257"/>
      <c r="S890" s="257"/>
      <c r="T890" s="257"/>
      <c r="U890" s="257"/>
      <c r="V890" s="257"/>
      <c r="X890" s="257"/>
      <c r="Y890" s="257"/>
      <c r="Z890" s="257"/>
      <c r="AA890" s="257"/>
    </row>
    <row r="891" spans="13:27" ht="14.95" customHeight="1">
      <c r="M891" s="256"/>
      <c r="N891" s="254"/>
      <c r="O891" s="257"/>
      <c r="Q891" s="257"/>
      <c r="R891" s="257"/>
      <c r="S891" s="257"/>
      <c r="T891" s="257"/>
      <c r="U891" s="257"/>
      <c r="V891" s="257"/>
      <c r="X891" s="257"/>
      <c r="Y891" s="257"/>
      <c r="Z891" s="257"/>
      <c r="AA891" s="257"/>
    </row>
    <row r="892" spans="13:27" ht="14.95" customHeight="1">
      <c r="M892" s="256"/>
      <c r="N892" s="254"/>
      <c r="O892" s="257"/>
      <c r="Q892" s="257"/>
      <c r="R892" s="257"/>
      <c r="S892" s="257"/>
      <c r="T892" s="257"/>
      <c r="U892" s="257"/>
      <c r="V892" s="257"/>
      <c r="X892" s="257"/>
      <c r="Y892" s="257"/>
      <c r="Z892" s="257"/>
      <c r="AA892" s="257"/>
    </row>
    <row r="893" spans="13:27" ht="14.95" customHeight="1">
      <c r="M893" s="256"/>
      <c r="N893" s="254"/>
      <c r="O893" s="257"/>
      <c r="Q893" s="257"/>
      <c r="R893" s="257"/>
      <c r="S893" s="257"/>
      <c r="T893" s="257"/>
      <c r="U893" s="257"/>
      <c r="V893" s="257"/>
      <c r="X893" s="257"/>
      <c r="Y893" s="257"/>
      <c r="Z893" s="257"/>
      <c r="AA893" s="257"/>
    </row>
    <row r="894" spans="13:27" ht="14.95" customHeight="1">
      <c r="M894" s="256"/>
      <c r="N894" s="254"/>
      <c r="O894" s="257"/>
      <c r="Q894" s="257"/>
      <c r="R894" s="257"/>
      <c r="S894" s="257"/>
      <c r="T894" s="257"/>
      <c r="U894" s="257"/>
      <c r="V894" s="257"/>
      <c r="X894" s="257"/>
      <c r="Y894" s="257"/>
      <c r="Z894" s="257"/>
      <c r="AA894" s="257"/>
    </row>
    <row r="895" spans="13:27" ht="14.95" customHeight="1">
      <c r="M895" s="256"/>
      <c r="N895" s="254"/>
      <c r="O895" s="257"/>
      <c r="Q895" s="257"/>
      <c r="R895" s="257"/>
      <c r="S895" s="257"/>
      <c r="T895" s="257"/>
      <c r="U895" s="257"/>
      <c r="V895" s="257"/>
      <c r="X895" s="257"/>
      <c r="Y895" s="257"/>
      <c r="Z895" s="257"/>
      <c r="AA895" s="257"/>
    </row>
    <row r="896" spans="13:27" ht="14.95" customHeight="1">
      <c r="M896" s="256"/>
      <c r="N896" s="254"/>
      <c r="O896" s="257"/>
      <c r="Q896" s="257"/>
      <c r="R896" s="257"/>
      <c r="S896" s="257"/>
      <c r="T896" s="257"/>
      <c r="U896" s="257"/>
      <c r="V896" s="257"/>
      <c r="X896" s="257"/>
      <c r="Y896" s="257"/>
      <c r="Z896" s="257"/>
      <c r="AA896" s="257"/>
    </row>
    <row r="897" spans="13:27" ht="14.95" customHeight="1">
      <c r="M897" s="256"/>
      <c r="N897" s="254"/>
      <c r="O897" s="257"/>
      <c r="Q897" s="257"/>
      <c r="R897" s="257"/>
      <c r="S897" s="257"/>
      <c r="T897" s="257"/>
      <c r="U897" s="257"/>
      <c r="V897" s="257"/>
      <c r="X897" s="257"/>
      <c r="Y897" s="257"/>
      <c r="Z897" s="257"/>
      <c r="AA897" s="257"/>
    </row>
    <row r="898" spans="13:27" ht="14.95" customHeight="1">
      <c r="M898" s="256"/>
      <c r="N898" s="254"/>
      <c r="O898" s="257"/>
      <c r="Q898" s="257"/>
      <c r="R898" s="257"/>
      <c r="S898" s="257"/>
      <c r="T898" s="257"/>
      <c r="U898" s="257"/>
      <c r="V898" s="257"/>
      <c r="X898" s="257"/>
      <c r="Y898" s="257"/>
      <c r="Z898" s="257"/>
      <c r="AA898" s="257"/>
    </row>
    <row r="899" spans="13:27" ht="14.95" customHeight="1">
      <c r="M899" s="256"/>
      <c r="N899" s="254"/>
      <c r="O899" s="257"/>
      <c r="Q899" s="257"/>
      <c r="R899" s="257"/>
      <c r="S899" s="257"/>
      <c r="T899" s="257"/>
      <c r="U899" s="257"/>
      <c r="V899" s="257"/>
      <c r="X899" s="257"/>
      <c r="Y899" s="257"/>
      <c r="Z899" s="257"/>
      <c r="AA899" s="257"/>
    </row>
    <row r="900" spans="13:27" ht="14.95" customHeight="1">
      <c r="M900" s="256"/>
      <c r="N900" s="254"/>
      <c r="O900" s="257"/>
      <c r="Q900" s="257"/>
      <c r="R900" s="257"/>
      <c r="S900" s="257"/>
      <c r="T900" s="257"/>
      <c r="U900" s="257"/>
      <c r="V900" s="257"/>
      <c r="X900" s="257"/>
      <c r="Y900" s="257"/>
      <c r="Z900" s="257"/>
      <c r="AA900" s="257"/>
    </row>
    <row r="901" spans="13:27" ht="14.95" customHeight="1">
      <c r="M901" s="256"/>
      <c r="N901" s="254"/>
      <c r="O901" s="257"/>
      <c r="Q901" s="257"/>
      <c r="R901" s="257"/>
      <c r="S901" s="257"/>
      <c r="T901" s="257"/>
      <c r="U901" s="257"/>
      <c r="V901" s="257"/>
      <c r="X901" s="257"/>
      <c r="Y901" s="257"/>
      <c r="Z901" s="257"/>
      <c r="AA901" s="257"/>
    </row>
    <row r="902" spans="13:27" ht="14.95" customHeight="1">
      <c r="M902" s="256"/>
      <c r="N902" s="254"/>
      <c r="O902" s="257"/>
      <c r="Q902" s="257"/>
      <c r="R902" s="257"/>
      <c r="S902" s="257"/>
      <c r="T902" s="257"/>
      <c r="U902" s="257"/>
      <c r="V902" s="257"/>
      <c r="X902" s="257"/>
      <c r="Y902" s="257"/>
      <c r="Z902" s="257"/>
      <c r="AA902" s="257"/>
    </row>
    <row r="903" spans="13:27" ht="14.95" customHeight="1">
      <c r="M903" s="256"/>
      <c r="N903" s="254"/>
      <c r="O903" s="257"/>
      <c r="Q903" s="257"/>
      <c r="R903" s="257"/>
      <c r="S903" s="257"/>
      <c r="T903" s="257"/>
      <c r="U903" s="257"/>
      <c r="V903" s="257"/>
      <c r="X903" s="257"/>
      <c r="Y903" s="257"/>
      <c r="Z903" s="257"/>
      <c r="AA903" s="257"/>
    </row>
    <row r="904" spans="13:27" ht="14.95" customHeight="1">
      <c r="M904" s="256"/>
      <c r="N904" s="254"/>
      <c r="O904" s="257"/>
      <c r="Q904" s="257"/>
      <c r="R904" s="257"/>
      <c r="S904" s="257"/>
      <c r="T904" s="257"/>
      <c r="U904" s="257"/>
      <c r="V904" s="257"/>
      <c r="X904" s="257"/>
      <c r="Y904" s="257"/>
      <c r="Z904" s="257"/>
      <c r="AA904" s="257"/>
    </row>
    <row r="905" spans="13:27" ht="14.95" customHeight="1">
      <c r="M905" s="256"/>
      <c r="N905" s="254"/>
      <c r="O905" s="257"/>
      <c r="Q905" s="257"/>
      <c r="R905" s="257"/>
      <c r="S905" s="257"/>
      <c r="T905" s="257"/>
      <c r="U905" s="257"/>
      <c r="V905" s="257"/>
      <c r="X905" s="257"/>
      <c r="Y905" s="257"/>
      <c r="Z905" s="257"/>
      <c r="AA905" s="257"/>
    </row>
    <row r="906" spans="13:27" ht="14.95" customHeight="1">
      <c r="M906" s="256"/>
      <c r="N906" s="254"/>
      <c r="O906" s="257"/>
      <c r="Q906" s="257"/>
      <c r="R906" s="257"/>
      <c r="S906" s="257"/>
      <c r="T906" s="257"/>
      <c r="U906" s="257"/>
      <c r="V906" s="257"/>
      <c r="X906" s="257"/>
      <c r="Y906" s="257"/>
      <c r="Z906" s="257"/>
      <c r="AA906" s="257"/>
    </row>
    <row r="907" spans="13:27" ht="14.95" customHeight="1">
      <c r="M907" s="256"/>
      <c r="N907" s="254"/>
      <c r="O907" s="257"/>
      <c r="Q907" s="257"/>
      <c r="R907" s="257"/>
      <c r="S907" s="257"/>
      <c r="T907" s="257"/>
      <c r="U907" s="257"/>
      <c r="V907" s="257"/>
      <c r="X907" s="257"/>
      <c r="Y907" s="257"/>
      <c r="Z907" s="257"/>
      <c r="AA907" s="257"/>
    </row>
    <row r="908" spans="13:27" ht="14.95" customHeight="1">
      <c r="M908" s="256"/>
      <c r="N908" s="254"/>
      <c r="O908" s="257"/>
      <c r="Q908" s="257"/>
      <c r="R908" s="257"/>
      <c r="S908" s="257"/>
      <c r="T908" s="257"/>
      <c r="U908" s="257"/>
      <c r="V908" s="257"/>
      <c r="X908" s="257"/>
      <c r="Y908" s="257"/>
      <c r="Z908" s="257"/>
      <c r="AA908" s="257"/>
    </row>
    <row r="909" spans="13:27" ht="14.95" customHeight="1">
      <c r="M909" s="256"/>
      <c r="N909" s="254"/>
      <c r="O909" s="257"/>
      <c r="Q909" s="257"/>
      <c r="R909" s="257"/>
      <c r="S909" s="257"/>
      <c r="T909" s="257"/>
      <c r="U909" s="257"/>
      <c r="V909" s="257"/>
      <c r="X909" s="257"/>
      <c r="Y909" s="257"/>
      <c r="Z909" s="257"/>
      <c r="AA909" s="257"/>
    </row>
    <row r="910" spans="13:27" ht="14.95" customHeight="1">
      <c r="M910" s="256"/>
      <c r="N910" s="254"/>
      <c r="O910" s="257"/>
      <c r="Q910" s="257"/>
      <c r="R910" s="257"/>
      <c r="S910" s="257"/>
      <c r="T910" s="257"/>
      <c r="U910" s="257"/>
      <c r="V910" s="257"/>
      <c r="X910" s="257"/>
      <c r="Y910" s="257"/>
      <c r="Z910" s="257"/>
      <c r="AA910" s="257"/>
    </row>
    <row r="911" spans="13:27" ht="14.95" customHeight="1">
      <c r="M911" s="256"/>
      <c r="N911" s="254"/>
      <c r="O911" s="257"/>
      <c r="Q911" s="257"/>
      <c r="R911" s="257"/>
      <c r="S911" s="257"/>
      <c r="T911" s="257"/>
      <c r="U911" s="257"/>
      <c r="V911" s="257"/>
      <c r="X911" s="257"/>
      <c r="Y911" s="257"/>
      <c r="Z911" s="257"/>
      <c r="AA911" s="257"/>
    </row>
    <row r="912" spans="13:27" ht="14.95" customHeight="1">
      <c r="M912" s="256"/>
      <c r="N912" s="254"/>
      <c r="O912" s="257"/>
      <c r="Q912" s="257"/>
      <c r="R912" s="257"/>
      <c r="S912" s="257"/>
      <c r="T912" s="257"/>
      <c r="U912" s="257"/>
      <c r="V912" s="257"/>
      <c r="X912" s="257"/>
      <c r="Y912" s="257"/>
      <c r="Z912" s="257"/>
      <c r="AA912" s="257"/>
    </row>
    <row r="913" spans="13:27" ht="14.95" customHeight="1">
      <c r="M913" s="256"/>
      <c r="N913" s="254"/>
      <c r="O913" s="257"/>
      <c r="Q913" s="257"/>
      <c r="R913" s="257"/>
      <c r="S913" s="257"/>
      <c r="T913" s="257"/>
      <c r="U913" s="257"/>
      <c r="V913" s="257"/>
      <c r="X913" s="257"/>
      <c r="Y913" s="257"/>
      <c r="Z913" s="257"/>
      <c r="AA913" s="257"/>
    </row>
    <row r="914" spans="13:27" ht="14.95" customHeight="1">
      <c r="M914" s="256"/>
      <c r="N914" s="254"/>
      <c r="O914" s="257"/>
      <c r="Q914" s="257"/>
      <c r="R914" s="257"/>
      <c r="S914" s="257"/>
      <c r="T914" s="257"/>
      <c r="U914" s="257"/>
      <c r="V914" s="257"/>
      <c r="X914" s="257"/>
      <c r="Y914" s="257"/>
      <c r="Z914" s="257"/>
      <c r="AA914" s="257"/>
    </row>
    <row r="915" spans="13:27" ht="14.95" customHeight="1">
      <c r="M915" s="256"/>
      <c r="N915" s="254"/>
      <c r="O915" s="257"/>
      <c r="Q915" s="257"/>
      <c r="R915" s="257"/>
      <c r="S915" s="257"/>
      <c r="T915" s="257"/>
      <c r="U915" s="257"/>
      <c r="V915" s="257"/>
      <c r="X915" s="257"/>
      <c r="Y915" s="257"/>
      <c r="Z915" s="257"/>
      <c r="AA915" s="257"/>
    </row>
    <row r="916" spans="13:27" ht="14.95" customHeight="1">
      <c r="M916" s="256"/>
      <c r="N916" s="254"/>
      <c r="O916" s="257"/>
      <c r="Q916" s="257"/>
      <c r="R916" s="257"/>
      <c r="S916" s="257"/>
      <c r="T916" s="257"/>
      <c r="U916" s="257"/>
      <c r="V916" s="257"/>
      <c r="X916" s="257"/>
      <c r="Y916" s="257"/>
      <c r="Z916" s="257"/>
      <c r="AA916" s="257"/>
    </row>
    <row r="917" spans="13:27" ht="14.95" customHeight="1">
      <c r="M917" s="256"/>
      <c r="N917" s="254"/>
      <c r="O917" s="257"/>
      <c r="Q917" s="257"/>
      <c r="R917" s="257"/>
      <c r="S917" s="257"/>
      <c r="T917" s="257"/>
      <c r="U917" s="257"/>
      <c r="V917" s="257"/>
      <c r="X917" s="257"/>
      <c r="Y917" s="257"/>
      <c r="Z917" s="257"/>
      <c r="AA917" s="257"/>
    </row>
    <row r="918" spans="13:27" ht="14.95" customHeight="1">
      <c r="M918" s="256"/>
      <c r="N918" s="254"/>
      <c r="O918" s="257"/>
      <c r="Q918" s="257"/>
      <c r="R918" s="257"/>
      <c r="S918" s="257"/>
      <c r="T918" s="257"/>
      <c r="U918" s="257"/>
      <c r="V918" s="257"/>
      <c r="X918" s="257"/>
      <c r="Y918" s="257"/>
      <c r="Z918" s="257"/>
      <c r="AA918" s="257"/>
    </row>
    <row r="919" spans="13:27" ht="14.95" customHeight="1">
      <c r="M919" s="256"/>
      <c r="N919" s="254"/>
      <c r="O919" s="257"/>
      <c r="Q919" s="257"/>
      <c r="R919" s="257"/>
      <c r="S919" s="257"/>
      <c r="T919" s="257"/>
      <c r="U919" s="257"/>
      <c r="V919" s="257"/>
      <c r="X919" s="257"/>
      <c r="Y919" s="257"/>
      <c r="Z919" s="257"/>
      <c r="AA919" s="257"/>
    </row>
    <row r="920" spans="13:27" ht="14.95" customHeight="1">
      <c r="M920" s="256"/>
      <c r="N920" s="254"/>
      <c r="O920" s="257"/>
      <c r="Q920" s="257"/>
      <c r="R920" s="257"/>
      <c r="S920" s="257"/>
      <c r="T920" s="257"/>
      <c r="U920" s="257"/>
      <c r="V920" s="257"/>
      <c r="X920" s="257"/>
      <c r="Y920" s="257"/>
      <c r="Z920" s="257"/>
      <c r="AA920" s="257"/>
    </row>
    <row r="921" spans="13:27" ht="14.95" customHeight="1">
      <c r="M921" s="256"/>
      <c r="N921" s="254"/>
      <c r="O921" s="257"/>
      <c r="Q921" s="257"/>
      <c r="R921" s="257"/>
      <c r="S921" s="257"/>
      <c r="T921" s="257"/>
      <c r="U921" s="257"/>
      <c r="V921" s="257"/>
      <c r="X921" s="257"/>
      <c r="Y921" s="257"/>
      <c r="Z921" s="257"/>
      <c r="AA921" s="257"/>
    </row>
    <row r="922" spans="13:27" ht="14.95" customHeight="1">
      <c r="M922" s="256"/>
      <c r="N922" s="254"/>
      <c r="O922" s="257"/>
      <c r="Q922" s="257"/>
      <c r="R922" s="257"/>
      <c r="S922" s="257"/>
      <c r="T922" s="257"/>
      <c r="U922" s="257"/>
      <c r="V922" s="257"/>
      <c r="X922" s="257"/>
      <c r="Y922" s="257"/>
      <c r="Z922" s="257"/>
      <c r="AA922" s="257"/>
    </row>
    <row r="923" spans="13:27" ht="14.95" customHeight="1">
      <c r="M923" s="256"/>
      <c r="N923" s="254"/>
      <c r="O923" s="257"/>
      <c r="Q923" s="257"/>
      <c r="R923" s="257"/>
      <c r="S923" s="257"/>
      <c r="T923" s="257"/>
      <c r="U923" s="257"/>
      <c r="V923" s="257"/>
      <c r="X923" s="257"/>
      <c r="Y923" s="257"/>
      <c r="Z923" s="257"/>
      <c r="AA923" s="257"/>
    </row>
    <row r="924" spans="13:27" ht="14.95" customHeight="1">
      <c r="M924" s="256"/>
      <c r="N924" s="254"/>
      <c r="O924" s="257"/>
      <c r="Q924" s="257"/>
      <c r="R924" s="257"/>
      <c r="S924" s="257"/>
      <c r="T924" s="257"/>
      <c r="U924" s="257"/>
      <c r="V924" s="257"/>
      <c r="X924" s="257"/>
      <c r="Y924" s="257"/>
      <c r="Z924" s="257"/>
      <c r="AA924" s="257"/>
    </row>
    <row r="925" spans="13:27" ht="14.95" customHeight="1">
      <c r="M925" s="256"/>
      <c r="N925" s="254"/>
      <c r="O925" s="257"/>
      <c r="Q925" s="257"/>
      <c r="R925" s="257"/>
      <c r="S925" s="257"/>
      <c r="T925" s="257"/>
      <c r="U925" s="257"/>
      <c r="V925" s="257"/>
      <c r="X925" s="257"/>
      <c r="Y925" s="257"/>
      <c r="Z925" s="257"/>
      <c r="AA925" s="257"/>
    </row>
    <row r="926" spans="13:27" ht="14.95" customHeight="1">
      <c r="M926" s="256"/>
      <c r="N926" s="254"/>
      <c r="O926" s="257"/>
      <c r="Q926" s="257"/>
      <c r="R926" s="257"/>
      <c r="S926" s="257"/>
      <c r="T926" s="257"/>
      <c r="U926" s="257"/>
      <c r="V926" s="257"/>
      <c r="X926" s="257"/>
      <c r="Y926" s="257"/>
      <c r="Z926" s="257"/>
      <c r="AA926" s="257"/>
    </row>
    <row r="927" spans="13:27" ht="14.95" customHeight="1">
      <c r="M927" s="256"/>
      <c r="N927" s="254"/>
      <c r="O927" s="257"/>
      <c r="Q927" s="257"/>
      <c r="R927" s="257"/>
      <c r="S927" s="257"/>
      <c r="T927" s="257"/>
      <c r="U927" s="257"/>
      <c r="V927" s="257"/>
      <c r="X927" s="257"/>
      <c r="Y927" s="257"/>
      <c r="Z927" s="257"/>
      <c r="AA927" s="257"/>
    </row>
    <row r="928" spans="13:27" ht="14.95" customHeight="1">
      <c r="M928" s="256"/>
      <c r="N928" s="254"/>
      <c r="O928" s="257"/>
      <c r="Q928" s="257"/>
      <c r="R928" s="257"/>
      <c r="S928" s="257"/>
      <c r="T928" s="257"/>
      <c r="U928" s="257"/>
      <c r="V928" s="257"/>
      <c r="X928" s="257"/>
      <c r="Y928" s="257"/>
      <c r="Z928" s="257"/>
      <c r="AA928" s="257"/>
    </row>
    <row r="929" spans="13:27" ht="14.95" customHeight="1">
      <c r="M929" s="256"/>
      <c r="N929" s="254"/>
      <c r="O929" s="257"/>
      <c r="Q929" s="257"/>
      <c r="R929" s="257"/>
      <c r="S929" s="257"/>
      <c r="T929" s="257"/>
      <c r="U929" s="257"/>
      <c r="V929" s="257"/>
      <c r="X929" s="257"/>
      <c r="Y929" s="257"/>
      <c r="Z929" s="257"/>
      <c r="AA929" s="257"/>
    </row>
    <row r="930" spans="13:27" ht="14.95" customHeight="1">
      <c r="M930" s="256"/>
      <c r="N930" s="254"/>
      <c r="O930" s="257"/>
      <c r="Q930" s="257"/>
      <c r="R930" s="257"/>
      <c r="S930" s="257"/>
      <c r="T930" s="257"/>
      <c r="U930" s="257"/>
      <c r="V930" s="257"/>
      <c r="X930" s="257"/>
      <c r="Y930" s="257"/>
      <c r="Z930" s="257"/>
      <c r="AA930" s="257"/>
    </row>
    <row r="931" spans="13:27" ht="14.95" customHeight="1">
      <c r="M931" s="256"/>
      <c r="N931" s="254"/>
      <c r="O931" s="257"/>
      <c r="Q931" s="257"/>
      <c r="R931" s="257"/>
      <c r="S931" s="257"/>
      <c r="T931" s="257"/>
      <c r="U931" s="257"/>
      <c r="V931" s="257"/>
      <c r="X931" s="257"/>
      <c r="Y931" s="257"/>
      <c r="Z931" s="257"/>
      <c r="AA931" s="257"/>
    </row>
    <row r="932" spans="13:27" ht="14.95" customHeight="1">
      <c r="M932" s="256"/>
      <c r="N932" s="254"/>
      <c r="O932" s="257"/>
      <c r="Q932" s="257"/>
      <c r="R932" s="257"/>
      <c r="S932" s="257"/>
      <c r="T932" s="257"/>
      <c r="U932" s="257"/>
      <c r="V932" s="257"/>
      <c r="X932" s="257"/>
      <c r="Y932" s="257"/>
      <c r="Z932" s="257"/>
      <c r="AA932" s="257"/>
    </row>
    <row r="933" spans="13:27" ht="14.95" customHeight="1">
      <c r="M933" s="256"/>
      <c r="N933" s="254"/>
      <c r="O933" s="257"/>
      <c r="Q933" s="257"/>
      <c r="R933" s="257"/>
      <c r="S933" s="257"/>
      <c r="T933" s="257"/>
      <c r="U933" s="257"/>
      <c r="V933" s="257"/>
      <c r="X933" s="257"/>
      <c r="Y933" s="257"/>
      <c r="Z933" s="257"/>
      <c r="AA933" s="257"/>
    </row>
    <row r="934" spans="13:27" ht="14.95" customHeight="1">
      <c r="M934" s="256"/>
      <c r="N934" s="254"/>
      <c r="O934" s="257"/>
      <c r="Q934" s="257"/>
      <c r="R934" s="257"/>
      <c r="S934" s="257"/>
      <c r="T934" s="257"/>
      <c r="U934" s="257"/>
      <c r="V934" s="257"/>
      <c r="X934" s="257"/>
      <c r="Y934" s="257"/>
      <c r="Z934" s="257"/>
      <c r="AA934" s="257"/>
    </row>
    <row r="935" spans="13:27" ht="14.95" customHeight="1">
      <c r="M935" s="256"/>
      <c r="N935" s="254"/>
      <c r="O935" s="257"/>
      <c r="Q935" s="257"/>
      <c r="R935" s="257"/>
      <c r="S935" s="257"/>
      <c r="T935" s="257"/>
      <c r="U935" s="257"/>
      <c r="V935" s="257"/>
      <c r="X935" s="257"/>
      <c r="Y935" s="257"/>
      <c r="Z935" s="257"/>
      <c r="AA935" s="257"/>
    </row>
    <row r="936" spans="13:27" ht="14.95" customHeight="1">
      <c r="M936" s="256"/>
      <c r="N936" s="254"/>
      <c r="O936" s="257"/>
      <c r="Q936" s="257"/>
      <c r="R936" s="257"/>
      <c r="S936" s="257"/>
      <c r="T936" s="257"/>
      <c r="U936" s="257"/>
      <c r="V936" s="257"/>
      <c r="X936" s="257"/>
      <c r="Y936" s="257"/>
      <c r="Z936" s="257"/>
      <c r="AA936" s="257"/>
    </row>
    <row r="937" spans="13:27" ht="14.95" customHeight="1">
      <c r="M937" s="256"/>
      <c r="N937" s="254"/>
      <c r="O937" s="257"/>
      <c r="Q937" s="257"/>
      <c r="R937" s="257"/>
      <c r="S937" s="257"/>
      <c r="T937" s="257"/>
      <c r="U937" s="257"/>
      <c r="V937" s="257"/>
      <c r="X937" s="257"/>
      <c r="Y937" s="257"/>
      <c r="Z937" s="257"/>
      <c r="AA937" s="257"/>
    </row>
    <row r="938" spans="13:27" ht="14.95" customHeight="1">
      <c r="M938" s="256"/>
      <c r="N938" s="254"/>
      <c r="O938" s="257"/>
      <c r="Q938" s="257"/>
      <c r="R938" s="257"/>
      <c r="S938" s="257"/>
      <c r="T938" s="257"/>
      <c r="U938" s="257"/>
      <c r="V938" s="257"/>
      <c r="X938" s="257"/>
      <c r="Y938" s="257"/>
      <c r="Z938" s="257"/>
      <c r="AA938" s="257"/>
    </row>
    <row r="939" spans="13:27" ht="14.95" customHeight="1">
      <c r="M939" s="256"/>
      <c r="N939" s="254"/>
      <c r="O939" s="257"/>
      <c r="Q939" s="257"/>
      <c r="R939" s="257"/>
      <c r="S939" s="257"/>
      <c r="T939" s="257"/>
      <c r="U939" s="257"/>
      <c r="V939" s="257"/>
      <c r="X939" s="257"/>
      <c r="Y939" s="257"/>
      <c r="Z939" s="257"/>
      <c r="AA939" s="257"/>
    </row>
    <row r="940" spans="13:27" ht="14.95" customHeight="1">
      <c r="M940" s="256"/>
      <c r="N940" s="254"/>
      <c r="O940" s="257"/>
      <c r="Q940" s="257"/>
      <c r="R940" s="257"/>
      <c r="S940" s="257"/>
      <c r="T940" s="257"/>
      <c r="U940" s="257"/>
      <c r="V940" s="257"/>
      <c r="X940" s="257"/>
      <c r="Y940" s="257"/>
      <c r="Z940" s="257"/>
      <c r="AA940" s="257"/>
    </row>
    <row r="941" spans="13:27" ht="14.95" customHeight="1">
      <c r="M941" s="256"/>
      <c r="N941" s="254"/>
      <c r="O941" s="257"/>
      <c r="Q941" s="257"/>
      <c r="R941" s="257"/>
      <c r="S941" s="257"/>
      <c r="T941" s="257"/>
      <c r="U941" s="257"/>
      <c r="V941" s="257"/>
      <c r="X941" s="257"/>
      <c r="Y941" s="257"/>
      <c r="Z941" s="257"/>
      <c r="AA941" s="257"/>
    </row>
    <row r="942" spans="13:27" ht="14.95" customHeight="1">
      <c r="M942" s="256"/>
      <c r="N942" s="254"/>
      <c r="O942" s="257"/>
      <c r="Q942" s="257"/>
      <c r="R942" s="257"/>
      <c r="S942" s="257"/>
      <c r="T942" s="257"/>
      <c r="U942" s="257"/>
      <c r="V942" s="257"/>
      <c r="X942" s="257"/>
      <c r="Y942" s="257"/>
      <c r="Z942" s="257"/>
      <c r="AA942" s="257"/>
    </row>
    <row r="943" spans="13:27" ht="14.95" customHeight="1">
      <c r="M943" s="256"/>
      <c r="N943" s="254"/>
      <c r="O943" s="257"/>
      <c r="Q943" s="257"/>
      <c r="R943" s="257"/>
      <c r="S943" s="257"/>
      <c r="T943" s="257"/>
      <c r="U943" s="257"/>
      <c r="V943" s="257"/>
      <c r="X943" s="257"/>
      <c r="Y943" s="257"/>
      <c r="Z943" s="257"/>
      <c r="AA943" s="257"/>
    </row>
    <row r="944" spans="13:27" ht="14.95" customHeight="1">
      <c r="M944" s="256"/>
      <c r="N944" s="254"/>
      <c r="O944" s="257"/>
      <c r="Q944" s="257"/>
      <c r="R944" s="257"/>
      <c r="S944" s="257"/>
      <c r="T944" s="257"/>
      <c r="U944" s="257"/>
      <c r="V944" s="257"/>
      <c r="X944" s="257"/>
      <c r="Y944" s="257"/>
      <c r="Z944" s="257"/>
      <c r="AA944" s="257"/>
    </row>
    <row r="945" spans="13:27" ht="14.95" customHeight="1">
      <c r="M945" s="256"/>
      <c r="N945" s="254"/>
      <c r="O945" s="257"/>
      <c r="Q945" s="257"/>
      <c r="R945" s="257"/>
      <c r="S945" s="257"/>
      <c r="T945" s="257"/>
      <c r="U945" s="257"/>
      <c r="V945" s="257"/>
      <c r="X945" s="257"/>
      <c r="Y945" s="257"/>
      <c r="Z945" s="257"/>
      <c r="AA945" s="257"/>
    </row>
    <row r="946" spans="13:27" ht="14.95" customHeight="1">
      <c r="M946" s="256"/>
      <c r="N946" s="254"/>
      <c r="O946" s="257"/>
      <c r="Q946" s="257"/>
      <c r="R946" s="257"/>
      <c r="S946" s="257"/>
      <c r="T946" s="257"/>
      <c r="U946" s="257"/>
      <c r="V946" s="257"/>
      <c r="X946" s="257"/>
      <c r="Y946" s="257"/>
      <c r="Z946" s="257"/>
      <c r="AA946" s="257"/>
    </row>
    <row r="947" spans="13:27" ht="14.95" customHeight="1">
      <c r="M947" s="256"/>
      <c r="N947" s="254"/>
      <c r="O947" s="257"/>
      <c r="Q947" s="257"/>
      <c r="R947" s="257"/>
      <c r="S947" s="257"/>
      <c r="T947" s="257"/>
      <c r="U947" s="257"/>
      <c r="V947" s="257"/>
      <c r="X947" s="257"/>
      <c r="Y947" s="257"/>
      <c r="Z947" s="257"/>
      <c r="AA947" s="257"/>
    </row>
    <row r="948" spans="13:27" ht="14.95" customHeight="1">
      <c r="M948" s="256"/>
      <c r="N948" s="254"/>
      <c r="O948" s="257"/>
      <c r="Q948" s="257"/>
      <c r="R948" s="257"/>
      <c r="S948" s="257"/>
      <c r="T948" s="257"/>
      <c r="U948" s="257"/>
      <c r="V948" s="257"/>
      <c r="X948" s="257"/>
      <c r="Y948" s="257"/>
      <c r="Z948" s="257"/>
      <c r="AA948" s="257"/>
    </row>
    <row r="949" spans="13:27" ht="14.95" customHeight="1">
      <c r="M949" s="256"/>
      <c r="N949" s="254"/>
      <c r="O949" s="257"/>
      <c r="Q949" s="257"/>
      <c r="R949" s="257"/>
      <c r="S949" s="257"/>
      <c r="T949" s="257"/>
      <c r="U949" s="257"/>
      <c r="V949" s="257"/>
      <c r="X949" s="257"/>
      <c r="Y949" s="257"/>
      <c r="Z949" s="257"/>
      <c r="AA949" s="257"/>
    </row>
    <row r="950" spans="13:27" ht="14.95" customHeight="1">
      <c r="M950" s="256"/>
      <c r="N950" s="254"/>
      <c r="O950" s="257"/>
      <c r="Q950" s="257"/>
      <c r="R950" s="257"/>
      <c r="S950" s="257"/>
      <c r="T950" s="257"/>
      <c r="U950" s="257"/>
      <c r="V950" s="257"/>
      <c r="X950" s="257"/>
      <c r="Y950" s="257"/>
      <c r="Z950" s="257"/>
      <c r="AA950" s="257"/>
    </row>
    <row r="951" spans="13:27" ht="14.95" customHeight="1">
      <c r="M951" s="256"/>
      <c r="N951" s="254"/>
      <c r="O951" s="257"/>
      <c r="Q951" s="257"/>
      <c r="R951" s="257"/>
      <c r="S951" s="257"/>
      <c r="T951" s="257"/>
      <c r="U951" s="257"/>
      <c r="V951" s="257"/>
      <c r="X951" s="257"/>
      <c r="Y951" s="257"/>
      <c r="Z951" s="257"/>
      <c r="AA951" s="257"/>
    </row>
    <row r="952" spans="13:27" ht="14.95" customHeight="1">
      <c r="M952" s="256"/>
      <c r="N952" s="254"/>
      <c r="O952" s="257"/>
      <c r="Q952" s="257"/>
      <c r="R952" s="257"/>
      <c r="S952" s="257"/>
      <c r="T952" s="257"/>
      <c r="U952" s="257"/>
      <c r="V952" s="257"/>
      <c r="X952" s="257"/>
      <c r="Y952" s="257"/>
      <c r="Z952" s="257"/>
      <c r="AA952" s="257"/>
    </row>
    <row r="953" spans="13:27" ht="14.95" customHeight="1">
      <c r="M953" s="256"/>
      <c r="N953" s="254"/>
      <c r="O953" s="257"/>
      <c r="Q953" s="257"/>
      <c r="R953" s="257"/>
      <c r="S953" s="257"/>
      <c r="T953" s="257"/>
      <c r="U953" s="257"/>
      <c r="V953" s="257"/>
      <c r="X953" s="257"/>
      <c r="Y953" s="257"/>
      <c r="Z953" s="257"/>
      <c r="AA953" s="257"/>
    </row>
    <row r="954" spans="13:27" ht="14.95" customHeight="1">
      <c r="M954" s="256"/>
      <c r="N954" s="254"/>
      <c r="O954" s="257"/>
      <c r="Q954" s="257"/>
      <c r="R954" s="257"/>
      <c r="S954" s="257"/>
      <c r="T954" s="257"/>
      <c r="U954" s="257"/>
      <c r="V954" s="257"/>
      <c r="X954" s="257"/>
      <c r="Y954" s="257"/>
      <c r="Z954" s="257"/>
      <c r="AA954" s="257"/>
    </row>
    <row r="955" spans="13:27" ht="14.95" customHeight="1">
      <c r="M955" s="256"/>
      <c r="N955" s="254"/>
      <c r="O955" s="257"/>
      <c r="Q955" s="257"/>
      <c r="R955" s="257"/>
      <c r="S955" s="257"/>
      <c r="T955" s="257"/>
      <c r="U955" s="257"/>
      <c r="V955" s="257"/>
      <c r="X955" s="257"/>
      <c r="Y955" s="257"/>
      <c r="Z955" s="257"/>
      <c r="AA955" s="257"/>
    </row>
    <row r="956" spans="13:27" ht="14.95" customHeight="1">
      <c r="M956" s="256"/>
      <c r="N956" s="254"/>
      <c r="O956" s="257"/>
      <c r="Q956" s="257"/>
      <c r="R956" s="257"/>
      <c r="S956" s="257"/>
      <c r="T956" s="257"/>
      <c r="U956" s="257"/>
      <c r="V956" s="257"/>
      <c r="X956" s="257"/>
      <c r="Y956" s="257"/>
      <c r="Z956" s="257"/>
      <c r="AA956" s="257"/>
    </row>
    <row r="957" spans="13:27" ht="14.95" customHeight="1">
      <c r="M957" s="256"/>
      <c r="N957" s="254"/>
      <c r="O957" s="257"/>
      <c r="Q957" s="257"/>
      <c r="R957" s="257"/>
      <c r="S957" s="257"/>
      <c r="T957" s="257"/>
      <c r="U957" s="257"/>
      <c r="V957" s="257"/>
      <c r="X957" s="257"/>
      <c r="Y957" s="257"/>
      <c r="Z957" s="257"/>
      <c r="AA957" s="257"/>
    </row>
    <row r="958" spans="13:27" ht="14.95" customHeight="1">
      <c r="M958" s="256"/>
      <c r="N958" s="254"/>
      <c r="O958" s="257"/>
      <c r="Q958" s="257"/>
      <c r="R958" s="257"/>
      <c r="S958" s="257"/>
      <c r="T958" s="257"/>
      <c r="U958" s="257"/>
      <c r="V958" s="257"/>
      <c r="X958" s="257"/>
      <c r="Y958" s="257"/>
      <c r="Z958" s="257"/>
      <c r="AA958" s="257"/>
    </row>
    <row r="959" spans="13:27" ht="14.95" customHeight="1">
      <c r="M959" s="256"/>
      <c r="N959" s="254"/>
      <c r="O959" s="257"/>
      <c r="Q959" s="257"/>
      <c r="R959" s="257"/>
      <c r="S959" s="257"/>
      <c r="T959" s="257"/>
      <c r="U959" s="257"/>
      <c r="V959" s="257"/>
      <c r="X959" s="257"/>
      <c r="Y959" s="257"/>
      <c r="Z959" s="257"/>
      <c r="AA959" s="257"/>
    </row>
    <row r="960" spans="13:27" ht="14.95" customHeight="1">
      <c r="M960" s="256"/>
      <c r="N960" s="254"/>
      <c r="O960" s="257"/>
      <c r="Q960" s="257"/>
      <c r="R960" s="257"/>
      <c r="S960" s="257"/>
      <c r="T960" s="257"/>
      <c r="U960" s="257"/>
      <c r="V960" s="257"/>
      <c r="X960" s="257"/>
      <c r="Y960" s="257"/>
      <c r="Z960" s="257"/>
      <c r="AA960" s="257"/>
    </row>
    <row r="961" spans="13:27" ht="14.95" customHeight="1">
      <c r="M961" s="256"/>
      <c r="N961" s="254"/>
      <c r="O961" s="257"/>
      <c r="Q961" s="257"/>
      <c r="R961" s="257"/>
      <c r="S961" s="257"/>
      <c r="T961" s="257"/>
      <c r="U961" s="257"/>
      <c r="V961" s="257"/>
      <c r="X961" s="257"/>
      <c r="Y961" s="257"/>
      <c r="Z961" s="257"/>
      <c r="AA961" s="257"/>
    </row>
    <row r="962" spans="13:27" ht="14.95" customHeight="1">
      <c r="M962" s="256"/>
      <c r="N962" s="254"/>
      <c r="O962" s="257"/>
      <c r="Q962" s="257"/>
      <c r="R962" s="257"/>
      <c r="S962" s="257"/>
      <c r="T962" s="257"/>
      <c r="U962" s="257"/>
      <c r="V962" s="257"/>
      <c r="X962" s="257"/>
      <c r="Y962" s="257"/>
      <c r="Z962" s="257"/>
      <c r="AA962" s="257"/>
    </row>
    <row r="963" spans="13:27" ht="14.95" customHeight="1">
      <c r="M963" s="256"/>
      <c r="N963" s="254"/>
      <c r="O963" s="257"/>
      <c r="Q963" s="257"/>
      <c r="R963" s="257"/>
      <c r="S963" s="257"/>
      <c r="T963" s="257"/>
      <c r="U963" s="257"/>
      <c r="V963" s="257"/>
      <c r="X963" s="257"/>
      <c r="Y963" s="257"/>
      <c r="Z963" s="257"/>
      <c r="AA963" s="257"/>
    </row>
    <row r="964" spans="13:27" ht="14.95" customHeight="1">
      <c r="M964" s="256"/>
      <c r="N964" s="254"/>
      <c r="O964" s="257"/>
      <c r="Q964" s="257"/>
      <c r="R964" s="257"/>
      <c r="S964" s="257"/>
      <c r="T964" s="257"/>
      <c r="U964" s="257"/>
      <c r="V964" s="257"/>
      <c r="X964" s="257"/>
      <c r="Y964" s="257"/>
      <c r="Z964" s="257"/>
      <c r="AA964" s="257"/>
    </row>
    <row r="965" spans="13:27" ht="14.95" customHeight="1">
      <c r="M965" s="256"/>
      <c r="N965" s="254"/>
      <c r="O965" s="257"/>
      <c r="Q965" s="257"/>
      <c r="R965" s="257"/>
      <c r="S965" s="257"/>
      <c r="T965" s="257"/>
      <c r="U965" s="257"/>
      <c r="V965" s="257"/>
      <c r="X965" s="257"/>
      <c r="Y965" s="257"/>
      <c r="Z965" s="257"/>
      <c r="AA965" s="257"/>
    </row>
    <row r="966" spans="13:27" ht="14.95" customHeight="1">
      <c r="M966" s="256"/>
      <c r="N966" s="254"/>
      <c r="O966" s="257"/>
      <c r="Q966" s="257"/>
      <c r="R966" s="257"/>
      <c r="S966" s="257"/>
      <c r="T966" s="257"/>
      <c r="U966" s="257"/>
      <c r="V966" s="257"/>
      <c r="X966" s="257"/>
      <c r="Y966" s="257"/>
      <c r="Z966" s="257"/>
      <c r="AA966" s="257"/>
    </row>
    <row r="967" spans="13:27" ht="14.95" customHeight="1">
      <c r="M967" s="256"/>
      <c r="N967" s="254"/>
      <c r="O967" s="257"/>
      <c r="Q967" s="257"/>
      <c r="R967" s="257"/>
      <c r="S967" s="257"/>
      <c r="T967" s="257"/>
      <c r="U967" s="257"/>
      <c r="V967" s="257"/>
      <c r="X967" s="257"/>
      <c r="Y967" s="257"/>
      <c r="Z967" s="257"/>
      <c r="AA967" s="257"/>
    </row>
    <row r="968" spans="13:27" ht="14.95" customHeight="1">
      <c r="M968" s="256"/>
      <c r="N968" s="254"/>
      <c r="O968" s="257"/>
      <c r="Q968" s="257"/>
      <c r="R968" s="257"/>
      <c r="S968" s="257"/>
      <c r="T968" s="257"/>
      <c r="U968" s="257"/>
      <c r="V968" s="257"/>
      <c r="X968" s="257"/>
      <c r="Y968" s="257"/>
      <c r="Z968" s="257"/>
      <c r="AA968" s="257"/>
    </row>
    <row r="969" spans="13:27" ht="14.95" customHeight="1">
      <c r="M969" s="256"/>
      <c r="N969" s="254"/>
      <c r="O969" s="257"/>
      <c r="Q969" s="257"/>
      <c r="R969" s="257"/>
      <c r="S969" s="257"/>
      <c r="T969" s="257"/>
      <c r="U969" s="257"/>
      <c r="V969" s="257"/>
      <c r="X969" s="257"/>
      <c r="Y969" s="257"/>
      <c r="Z969" s="257"/>
      <c r="AA969" s="257"/>
    </row>
    <row r="970" spans="13:27" ht="14.95" customHeight="1">
      <c r="M970" s="256"/>
      <c r="N970" s="254"/>
      <c r="O970" s="257"/>
      <c r="Q970" s="257"/>
      <c r="R970" s="257"/>
      <c r="S970" s="257"/>
      <c r="T970" s="257"/>
      <c r="U970" s="257"/>
      <c r="V970" s="257"/>
      <c r="X970" s="257"/>
      <c r="Y970" s="257"/>
      <c r="Z970" s="257"/>
      <c r="AA970" s="257"/>
    </row>
    <row r="971" spans="13:27" ht="14.95" customHeight="1">
      <c r="M971" s="256"/>
      <c r="N971" s="254"/>
      <c r="O971" s="257"/>
      <c r="Q971" s="257"/>
      <c r="R971" s="257"/>
      <c r="S971" s="257"/>
      <c r="T971" s="257"/>
      <c r="U971" s="257"/>
      <c r="V971" s="257"/>
      <c r="X971" s="257"/>
      <c r="Y971" s="257"/>
      <c r="Z971" s="257"/>
      <c r="AA971" s="257"/>
    </row>
    <row r="972" spans="13:27" ht="14.95" customHeight="1">
      <c r="M972" s="256"/>
      <c r="N972" s="254"/>
      <c r="O972" s="257"/>
      <c r="Q972" s="257"/>
      <c r="R972" s="257"/>
      <c r="S972" s="257"/>
      <c r="T972" s="257"/>
      <c r="U972" s="257"/>
      <c r="V972" s="257"/>
      <c r="X972" s="257"/>
      <c r="Y972" s="257"/>
      <c r="Z972" s="257"/>
      <c r="AA972" s="257"/>
    </row>
    <row r="973" spans="13:27" ht="14.95" customHeight="1">
      <c r="M973" s="256"/>
      <c r="N973" s="254"/>
      <c r="O973" s="257"/>
      <c r="Q973" s="257"/>
      <c r="R973" s="257"/>
      <c r="S973" s="257"/>
      <c r="T973" s="257"/>
      <c r="U973" s="257"/>
      <c r="V973" s="257"/>
      <c r="X973" s="257"/>
      <c r="Y973" s="257"/>
      <c r="Z973" s="257"/>
      <c r="AA973" s="257"/>
    </row>
    <row r="974" spans="13:27" ht="14.95" customHeight="1">
      <c r="M974" s="256"/>
      <c r="N974" s="254"/>
      <c r="O974" s="257"/>
      <c r="Q974" s="257"/>
      <c r="R974" s="257"/>
      <c r="S974" s="257"/>
      <c r="T974" s="257"/>
      <c r="U974" s="257"/>
      <c r="V974" s="257"/>
      <c r="X974" s="257"/>
      <c r="Y974" s="257"/>
      <c r="Z974" s="257"/>
      <c r="AA974" s="257"/>
    </row>
    <row r="975" spans="13:27" ht="14.95" customHeight="1">
      <c r="M975" s="256"/>
      <c r="N975" s="254"/>
      <c r="O975" s="257"/>
      <c r="Q975" s="257"/>
      <c r="R975" s="257"/>
      <c r="S975" s="257"/>
      <c r="T975" s="257"/>
      <c r="U975" s="257"/>
      <c r="V975" s="257"/>
      <c r="X975" s="257"/>
      <c r="Y975" s="257"/>
      <c r="Z975" s="257"/>
      <c r="AA975" s="257"/>
    </row>
    <row r="976" spans="13:27" ht="14.95" customHeight="1">
      <c r="M976" s="256"/>
      <c r="N976" s="254"/>
      <c r="O976" s="257"/>
      <c r="Q976" s="257"/>
      <c r="R976" s="257"/>
      <c r="S976" s="257"/>
      <c r="T976" s="257"/>
      <c r="U976" s="257"/>
      <c r="V976" s="257"/>
      <c r="X976" s="257"/>
      <c r="Y976" s="257"/>
      <c r="Z976" s="257"/>
      <c r="AA976" s="257"/>
    </row>
    <row r="977" spans="13:27" ht="14.95" customHeight="1">
      <c r="M977" s="256"/>
      <c r="N977" s="254"/>
      <c r="O977" s="257"/>
      <c r="Q977" s="257"/>
      <c r="R977" s="257"/>
      <c r="S977" s="257"/>
      <c r="T977" s="257"/>
      <c r="U977" s="257"/>
      <c r="V977" s="257"/>
      <c r="X977" s="257"/>
      <c r="Y977" s="257"/>
      <c r="Z977" s="257"/>
      <c r="AA977" s="257"/>
    </row>
    <row r="978" spans="13:27" ht="14.95" customHeight="1">
      <c r="M978" s="256"/>
      <c r="N978" s="254"/>
      <c r="O978" s="257"/>
      <c r="Q978" s="257"/>
      <c r="R978" s="257"/>
      <c r="S978" s="257"/>
      <c r="T978" s="257"/>
      <c r="U978" s="257"/>
      <c r="V978" s="257"/>
      <c r="X978" s="257"/>
      <c r="Y978" s="257"/>
      <c r="Z978" s="257"/>
      <c r="AA978" s="257"/>
    </row>
    <row r="979" spans="13:27" ht="14.95" customHeight="1">
      <c r="M979" s="256"/>
      <c r="N979" s="254"/>
      <c r="O979" s="257"/>
      <c r="Q979" s="257"/>
      <c r="R979" s="257"/>
      <c r="S979" s="257"/>
      <c r="T979" s="257"/>
      <c r="U979" s="257"/>
      <c r="V979" s="257"/>
      <c r="X979" s="257"/>
      <c r="Y979" s="257"/>
      <c r="Z979" s="257"/>
      <c r="AA979" s="257"/>
    </row>
    <row r="980" spans="13:27" ht="14.95" customHeight="1">
      <c r="M980" s="256"/>
      <c r="N980" s="254"/>
      <c r="O980" s="257"/>
      <c r="Q980" s="257"/>
      <c r="R980" s="257"/>
      <c r="S980" s="257"/>
      <c r="T980" s="257"/>
      <c r="U980" s="257"/>
      <c r="V980" s="257"/>
      <c r="X980" s="257"/>
      <c r="Y980" s="257"/>
      <c r="Z980" s="257"/>
      <c r="AA980" s="257"/>
    </row>
    <row r="981" spans="13:27" ht="14.95" customHeight="1">
      <c r="M981" s="256"/>
      <c r="N981" s="254"/>
      <c r="O981" s="257"/>
      <c r="Q981" s="257"/>
      <c r="R981" s="257"/>
      <c r="S981" s="257"/>
      <c r="T981" s="257"/>
      <c r="U981" s="257"/>
      <c r="V981" s="257"/>
      <c r="X981" s="257"/>
      <c r="Y981" s="257"/>
      <c r="Z981" s="257"/>
      <c r="AA981" s="257"/>
    </row>
    <row r="982" spans="13:27" ht="14.95" customHeight="1">
      <c r="M982" s="256"/>
      <c r="N982" s="254"/>
      <c r="O982" s="257"/>
      <c r="Q982" s="257"/>
      <c r="R982" s="257"/>
      <c r="S982" s="257"/>
      <c r="T982" s="257"/>
      <c r="U982" s="257"/>
      <c r="V982" s="257"/>
      <c r="X982" s="257"/>
      <c r="Y982" s="257"/>
      <c r="Z982" s="257"/>
      <c r="AA982" s="257"/>
    </row>
    <row r="983" spans="13:27" ht="14.95" customHeight="1">
      <c r="M983" s="256"/>
      <c r="N983" s="254"/>
      <c r="O983" s="257"/>
      <c r="Q983" s="257"/>
      <c r="R983" s="257"/>
      <c r="S983" s="257"/>
      <c r="T983" s="257"/>
      <c r="U983" s="257"/>
      <c r="V983" s="257"/>
      <c r="X983" s="257"/>
      <c r="Y983" s="257"/>
      <c r="Z983" s="257"/>
      <c r="AA983" s="257"/>
    </row>
    <row r="984" spans="13:27" ht="14.95" customHeight="1">
      <c r="M984" s="256"/>
      <c r="N984" s="254"/>
      <c r="O984" s="257"/>
      <c r="Q984" s="257"/>
      <c r="R984" s="257"/>
      <c r="S984" s="257"/>
      <c r="T984" s="257"/>
      <c r="U984" s="257"/>
      <c r="V984" s="257"/>
      <c r="X984" s="257"/>
      <c r="Y984" s="257"/>
      <c r="Z984" s="257"/>
      <c r="AA984" s="257"/>
    </row>
    <row r="985" spans="13:27" ht="14.95" customHeight="1">
      <c r="M985" s="256"/>
      <c r="N985" s="254"/>
      <c r="O985" s="257"/>
      <c r="Q985" s="257"/>
      <c r="R985" s="257"/>
      <c r="S985" s="257"/>
      <c r="T985" s="257"/>
      <c r="U985" s="257"/>
      <c r="V985" s="257"/>
      <c r="X985" s="257"/>
      <c r="Y985" s="257"/>
      <c r="Z985" s="257"/>
      <c r="AA985" s="257"/>
    </row>
    <row r="986" spans="13:27" ht="14.95" customHeight="1">
      <c r="M986" s="256"/>
      <c r="N986" s="254"/>
      <c r="O986" s="257"/>
      <c r="Q986" s="257"/>
      <c r="R986" s="257"/>
      <c r="S986" s="257"/>
      <c r="T986" s="257"/>
      <c r="U986" s="257"/>
      <c r="V986" s="257"/>
      <c r="X986" s="257"/>
      <c r="Y986" s="257"/>
      <c r="Z986" s="257"/>
      <c r="AA986" s="257"/>
    </row>
    <row r="987" spans="13:27" ht="14.95" customHeight="1">
      <c r="M987" s="256"/>
      <c r="N987" s="254"/>
      <c r="O987" s="257"/>
      <c r="Q987" s="257"/>
      <c r="R987" s="257"/>
      <c r="S987" s="257"/>
      <c r="T987" s="257"/>
      <c r="U987" s="257"/>
      <c r="V987" s="257"/>
      <c r="X987" s="257"/>
      <c r="Y987" s="257"/>
      <c r="Z987" s="257"/>
      <c r="AA987" s="257"/>
    </row>
    <row r="988" spans="13:27" ht="14.95" customHeight="1">
      <c r="M988" s="256"/>
      <c r="N988" s="254"/>
      <c r="O988" s="257"/>
      <c r="Q988" s="257"/>
      <c r="R988" s="257"/>
      <c r="S988" s="257"/>
      <c r="T988" s="257"/>
      <c r="U988" s="257"/>
      <c r="V988" s="257"/>
      <c r="X988" s="257"/>
      <c r="Y988" s="257"/>
      <c r="Z988" s="257"/>
      <c r="AA988" s="257"/>
    </row>
    <row r="989" spans="13:27" ht="14.95" customHeight="1">
      <c r="M989" s="256"/>
      <c r="N989" s="254"/>
      <c r="O989" s="257"/>
      <c r="Q989" s="257"/>
      <c r="R989" s="257"/>
      <c r="S989" s="257"/>
      <c r="T989" s="257"/>
      <c r="U989" s="257"/>
      <c r="V989" s="257"/>
      <c r="X989" s="257"/>
      <c r="Y989" s="257"/>
      <c r="Z989" s="257"/>
      <c r="AA989" s="257"/>
    </row>
    <row r="990" spans="13:27" ht="14.95" customHeight="1">
      <c r="M990" s="256"/>
      <c r="N990" s="254"/>
      <c r="O990" s="257"/>
      <c r="Q990" s="257"/>
      <c r="R990" s="257"/>
      <c r="S990" s="257"/>
      <c r="T990" s="257"/>
      <c r="U990" s="257"/>
      <c r="V990" s="257"/>
      <c r="X990" s="257"/>
      <c r="Y990" s="257"/>
      <c r="Z990" s="257"/>
      <c r="AA990" s="257"/>
    </row>
    <row r="991" spans="13:27" ht="14.95" customHeight="1">
      <c r="M991" s="256"/>
      <c r="N991" s="254"/>
      <c r="O991" s="257"/>
      <c r="Q991" s="257"/>
      <c r="R991" s="257"/>
      <c r="S991" s="257"/>
      <c r="T991" s="257"/>
      <c r="U991" s="257"/>
      <c r="V991" s="257"/>
      <c r="X991" s="257"/>
      <c r="Y991" s="257"/>
      <c r="Z991" s="257"/>
      <c r="AA991" s="257"/>
    </row>
    <row r="992" spans="13:27" ht="14.95" customHeight="1">
      <c r="M992" s="256"/>
      <c r="N992" s="254"/>
      <c r="O992" s="257"/>
      <c r="Q992" s="257"/>
      <c r="R992" s="257"/>
      <c r="S992" s="257"/>
      <c r="T992" s="257"/>
      <c r="U992" s="257"/>
      <c r="V992" s="257"/>
      <c r="X992" s="257"/>
      <c r="Y992" s="257"/>
      <c r="Z992" s="257"/>
      <c r="AA992" s="257"/>
    </row>
    <row r="993" spans="13:27" ht="14.95" customHeight="1">
      <c r="M993" s="256"/>
      <c r="N993" s="254"/>
      <c r="O993" s="257"/>
      <c r="Q993" s="257"/>
      <c r="R993" s="257"/>
      <c r="S993" s="257"/>
      <c r="T993" s="257"/>
      <c r="U993" s="257"/>
      <c r="V993" s="257"/>
      <c r="X993" s="257"/>
      <c r="Y993" s="257"/>
      <c r="Z993" s="257"/>
      <c r="AA993" s="257"/>
    </row>
    <row r="994" spans="13:27" ht="14.95" customHeight="1">
      <c r="M994" s="256"/>
      <c r="N994" s="254"/>
      <c r="O994" s="257"/>
      <c r="Q994" s="257"/>
      <c r="R994" s="257"/>
      <c r="S994" s="257"/>
      <c r="T994" s="257"/>
      <c r="U994" s="257"/>
      <c r="V994" s="257"/>
      <c r="X994" s="257"/>
      <c r="Y994" s="257"/>
      <c r="Z994" s="257"/>
      <c r="AA994" s="257"/>
    </row>
    <row r="995" spans="13:27" ht="14.95" customHeight="1">
      <c r="M995" s="256"/>
      <c r="N995" s="254"/>
      <c r="O995" s="257"/>
      <c r="Q995" s="257"/>
      <c r="R995" s="257"/>
      <c r="S995" s="257"/>
      <c r="T995" s="257"/>
      <c r="U995" s="257"/>
      <c r="V995" s="257"/>
      <c r="X995" s="257"/>
      <c r="Y995" s="257"/>
      <c r="Z995" s="257"/>
      <c r="AA995" s="257"/>
    </row>
    <row r="996" spans="13:27" ht="14.95" customHeight="1">
      <c r="M996" s="256"/>
      <c r="N996" s="254"/>
      <c r="O996" s="257"/>
      <c r="Q996" s="257"/>
      <c r="R996" s="257"/>
      <c r="S996" s="257"/>
      <c r="T996" s="257"/>
      <c r="U996" s="257"/>
      <c r="V996" s="257"/>
      <c r="X996" s="257"/>
      <c r="Y996" s="257"/>
      <c r="Z996" s="257"/>
      <c r="AA996" s="257"/>
    </row>
    <row r="997" spans="13:27" ht="14.95" customHeight="1">
      <c r="M997" s="256"/>
      <c r="N997" s="254"/>
      <c r="O997" s="257"/>
      <c r="Q997" s="257"/>
      <c r="R997" s="257"/>
      <c r="S997" s="257"/>
      <c r="T997" s="257"/>
      <c r="U997" s="257"/>
      <c r="V997" s="257"/>
      <c r="X997" s="257"/>
      <c r="Y997" s="257"/>
      <c r="Z997" s="257"/>
      <c r="AA997" s="257"/>
    </row>
    <row r="998" spans="13:27" ht="14.95" customHeight="1">
      <c r="M998" s="256"/>
      <c r="N998" s="254"/>
      <c r="O998" s="257"/>
      <c r="Q998" s="257"/>
      <c r="R998" s="257"/>
      <c r="S998" s="257"/>
      <c r="T998" s="257"/>
      <c r="U998" s="257"/>
      <c r="V998" s="257"/>
      <c r="X998" s="257"/>
      <c r="Y998" s="257"/>
      <c r="Z998" s="257"/>
      <c r="AA998" s="257"/>
    </row>
    <row r="999" spans="13:27" ht="14.95" customHeight="1">
      <c r="M999" s="256"/>
      <c r="N999" s="254"/>
      <c r="O999" s="257"/>
      <c r="Q999" s="257"/>
      <c r="R999" s="257"/>
      <c r="S999" s="257"/>
      <c r="T999" s="257"/>
      <c r="U999" s="257"/>
      <c r="V999" s="257"/>
      <c r="X999" s="257"/>
      <c r="Y999" s="257"/>
      <c r="Z999" s="257"/>
      <c r="AA999" s="257"/>
    </row>
    <row r="1000" spans="13:27" ht="14.95" customHeight="1">
      <c r="M1000" s="256"/>
      <c r="N1000" s="254"/>
      <c r="O1000" s="257"/>
      <c r="Q1000" s="257"/>
      <c r="R1000" s="257"/>
      <c r="S1000" s="257"/>
      <c r="T1000" s="257"/>
      <c r="U1000" s="257"/>
      <c r="V1000" s="257"/>
      <c r="X1000" s="257"/>
      <c r="Y1000" s="257"/>
      <c r="Z1000" s="257"/>
      <c r="AA1000" s="257"/>
    </row>
    <row r="1001" spans="13:27" ht="14.95" customHeight="1">
      <c r="M1001" s="256"/>
      <c r="N1001" s="254"/>
      <c r="O1001" s="257"/>
      <c r="Q1001" s="257"/>
      <c r="R1001" s="257"/>
      <c r="S1001" s="257"/>
      <c r="T1001" s="257"/>
      <c r="U1001" s="257"/>
      <c r="V1001" s="257"/>
      <c r="X1001" s="257"/>
      <c r="Y1001" s="257"/>
      <c r="Z1001" s="257"/>
      <c r="AA1001" s="257"/>
    </row>
    <row r="1002" spans="13:27" ht="14.95" customHeight="1">
      <c r="M1002" s="256"/>
      <c r="N1002" s="254"/>
      <c r="O1002" s="257"/>
      <c r="Q1002" s="257"/>
      <c r="R1002" s="257"/>
      <c r="S1002" s="257"/>
      <c r="T1002" s="257"/>
      <c r="U1002" s="257"/>
      <c r="V1002" s="257"/>
      <c r="X1002" s="257"/>
      <c r="Y1002" s="257"/>
      <c r="Z1002" s="257"/>
      <c r="AA1002" s="257"/>
    </row>
    <row r="1003" spans="13:27" ht="14.95" customHeight="1">
      <c r="M1003" s="256"/>
      <c r="N1003" s="254"/>
      <c r="O1003" s="257"/>
      <c r="Q1003" s="257"/>
      <c r="R1003" s="257"/>
      <c r="S1003" s="257"/>
      <c r="T1003" s="257"/>
      <c r="U1003" s="257"/>
      <c r="V1003" s="257"/>
      <c r="X1003" s="257"/>
      <c r="Y1003" s="257"/>
      <c r="Z1003" s="257"/>
      <c r="AA1003" s="257"/>
    </row>
    <row r="1004" spans="13:27" ht="14.95" customHeight="1">
      <c r="M1004" s="256"/>
      <c r="N1004" s="254"/>
      <c r="O1004" s="257"/>
      <c r="Q1004" s="257"/>
      <c r="R1004" s="257"/>
      <c r="S1004" s="257"/>
      <c r="T1004" s="257"/>
      <c r="U1004" s="257"/>
      <c r="V1004" s="257"/>
      <c r="X1004" s="257"/>
      <c r="Y1004" s="257"/>
      <c r="Z1004" s="257"/>
      <c r="AA1004" s="257"/>
    </row>
    <row r="1005" spans="13:27" ht="14.95" customHeight="1">
      <c r="M1005" s="256"/>
      <c r="N1005" s="254"/>
      <c r="O1005" s="257"/>
      <c r="Q1005" s="257"/>
      <c r="R1005" s="257"/>
      <c r="S1005" s="257"/>
      <c r="T1005" s="257"/>
      <c r="U1005" s="257"/>
      <c r="V1005" s="257"/>
      <c r="X1005" s="257"/>
      <c r="Y1005" s="257"/>
      <c r="Z1005" s="257"/>
      <c r="AA1005" s="257"/>
    </row>
    <row r="1006" spans="13:27" ht="14.95" customHeight="1">
      <c r="M1006" s="256"/>
      <c r="N1006" s="254"/>
      <c r="O1006" s="257"/>
      <c r="Q1006" s="257"/>
      <c r="R1006" s="257"/>
      <c r="S1006" s="257"/>
      <c r="T1006" s="257"/>
      <c r="U1006" s="257"/>
      <c r="V1006" s="257"/>
      <c r="X1006" s="257"/>
      <c r="Y1006" s="257"/>
      <c r="Z1006" s="257"/>
      <c r="AA1006" s="257"/>
    </row>
    <row r="1007" spans="13:27" ht="14.95" customHeight="1">
      <c r="M1007" s="256"/>
      <c r="N1007" s="254"/>
      <c r="O1007" s="257"/>
      <c r="Q1007" s="257"/>
      <c r="R1007" s="257"/>
      <c r="S1007" s="257"/>
      <c r="T1007" s="257"/>
      <c r="U1007" s="257"/>
      <c r="V1007" s="257"/>
      <c r="X1007" s="257"/>
      <c r="Y1007" s="257"/>
      <c r="Z1007" s="257"/>
      <c r="AA1007" s="257"/>
    </row>
    <row r="1008" spans="13:27" ht="14.95" customHeight="1">
      <c r="M1008" s="256"/>
      <c r="N1008" s="254"/>
      <c r="O1008" s="257"/>
      <c r="Q1008" s="257"/>
      <c r="R1008" s="257"/>
      <c r="S1008" s="257"/>
      <c r="T1008" s="257"/>
      <c r="U1008" s="257"/>
      <c r="V1008" s="257"/>
      <c r="X1008" s="257"/>
      <c r="Y1008" s="257"/>
      <c r="Z1008" s="257"/>
      <c r="AA1008" s="257"/>
    </row>
    <row r="1009" spans="13:27" ht="14.95" customHeight="1">
      <c r="M1009" s="256"/>
      <c r="N1009" s="254"/>
      <c r="O1009" s="257"/>
      <c r="Q1009" s="257"/>
      <c r="R1009" s="257"/>
      <c r="S1009" s="257"/>
      <c r="T1009" s="257"/>
      <c r="U1009" s="257"/>
      <c r="V1009" s="257"/>
      <c r="X1009" s="257"/>
      <c r="Y1009" s="257"/>
      <c r="Z1009" s="257"/>
      <c r="AA1009" s="257"/>
    </row>
    <row r="1010" spans="13:27" ht="14.95" customHeight="1">
      <c r="M1010" s="256"/>
      <c r="N1010" s="254"/>
      <c r="O1010" s="257"/>
      <c r="Q1010" s="257"/>
      <c r="R1010" s="257"/>
      <c r="S1010" s="257"/>
      <c r="T1010" s="257"/>
      <c r="U1010" s="257"/>
      <c r="V1010" s="257"/>
      <c r="X1010" s="257"/>
      <c r="Y1010" s="257"/>
      <c r="Z1010" s="257"/>
      <c r="AA1010" s="257"/>
    </row>
    <row r="1011" spans="13:27" ht="14.95" customHeight="1">
      <c r="M1011" s="256"/>
      <c r="N1011" s="254"/>
      <c r="O1011" s="257"/>
      <c r="Q1011" s="257"/>
      <c r="R1011" s="257"/>
      <c r="S1011" s="257"/>
      <c r="T1011" s="257"/>
      <c r="U1011" s="257"/>
      <c r="V1011" s="257"/>
      <c r="X1011" s="257"/>
      <c r="Y1011" s="257"/>
      <c r="Z1011" s="257"/>
      <c r="AA1011" s="257"/>
    </row>
    <row r="1012" spans="13:27" ht="14.95" customHeight="1">
      <c r="M1012" s="256"/>
      <c r="N1012" s="254"/>
      <c r="O1012" s="257"/>
      <c r="Q1012" s="257"/>
      <c r="R1012" s="257"/>
      <c r="S1012" s="257"/>
      <c r="T1012" s="257"/>
      <c r="U1012" s="257"/>
      <c r="V1012" s="257"/>
      <c r="X1012" s="257"/>
      <c r="Y1012" s="257"/>
      <c r="Z1012" s="257"/>
      <c r="AA1012" s="257"/>
    </row>
    <row r="1013" spans="13:27" ht="14.95" customHeight="1">
      <c r="M1013" s="256"/>
      <c r="N1013" s="254"/>
      <c r="O1013" s="257"/>
      <c r="Q1013" s="257"/>
      <c r="R1013" s="257"/>
      <c r="S1013" s="257"/>
      <c r="T1013" s="257"/>
      <c r="U1013" s="257"/>
      <c r="V1013" s="257"/>
      <c r="X1013" s="257"/>
      <c r="Y1013" s="257"/>
      <c r="Z1013" s="257"/>
      <c r="AA1013" s="257"/>
    </row>
    <row r="1014" spans="13:27" ht="14.95" customHeight="1">
      <c r="M1014" s="256"/>
      <c r="N1014" s="254"/>
      <c r="O1014" s="257"/>
      <c r="Q1014" s="257"/>
      <c r="R1014" s="257"/>
      <c r="S1014" s="257"/>
      <c r="T1014" s="257"/>
      <c r="U1014" s="257"/>
      <c r="V1014" s="257"/>
      <c r="X1014" s="257"/>
      <c r="Y1014" s="257"/>
      <c r="Z1014" s="257"/>
      <c r="AA1014" s="257"/>
    </row>
    <row r="1015" spans="13:27" ht="14.95" customHeight="1">
      <c r="M1015" s="256"/>
      <c r="N1015" s="254"/>
      <c r="O1015" s="257"/>
      <c r="Q1015" s="257"/>
      <c r="R1015" s="257"/>
      <c r="S1015" s="257"/>
      <c r="T1015" s="257"/>
      <c r="U1015" s="257"/>
      <c r="V1015" s="257"/>
      <c r="X1015" s="257"/>
      <c r="Y1015" s="257"/>
      <c r="Z1015" s="257"/>
      <c r="AA1015" s="257"/>
    </row>
    <row r="1016" spans="13:27" ht="14.95" customHeight="1">
      <c r="M1016" s="256"/>
      <c r="N1016" s="254"/>
      <c r="O1016" s="257"/>
      <c r="Q1016" s="257"/>
      <c r="R1016" s="257"/>
      <c r="S1016" s="257"/>
      <c r="T1016" s="257"/>
      <c r="U1016" s="257"/>
      <c r="V1016" s="257"/>
      <c r="X1016" s="257"/>
      <c r="Y1016" s="257"/>
      <c r="Z1016" s="257"/>
      <c r="AA1016" s="257"/>
    </row>
    <row r="1017" spans="13:27" ht="14.95" customHeight="1">
      <c r="M1017" s="256"/>
      <c r="N1017" s="254"/>
      <c r="O1017" s="257"/>
      <c r="Q1017" s="257"/>
      <c r="R1017" s="257"/>
      <c r="S1017" s="257"/>
      <c r="T1017" s="257"/>
      <c r="U1017" s="257"/>
      <c r="V1017" s="257"/>
      <c r="X1017" s="257"/>
      <c r="Y1017" s="257"/>
      <c r="Z1017" s="257"/>
      <c r="AA1017" s="257"/>
    </row>
    <row r="1018" spans="13:27" ht="14.95" customHeight="1">
      <c r="M1018" s="256"/>
      <c r="N1018" s="254"/>
      <c r="O1018" s="257"/>
      <c r="Q1018" s="257"/>
      <c r="R1018" s="257"/>
      <c r="S1018" s="257"/>
      <c r="T1018" s="257"/>
      <c r="U1018" s="257"/>
      <c r="V1018" s="257"/>
      <c r="X1018" s="257"/>
      <c r="Y1018" s="257"/>
      <c r="Z1018" s="257"/>
      <c r="AA1018" s="257"/>
    </row>
    <row r="1019" spans="13:27" ht="14.95" customHeight="1">
      <c r="M1019" s="256"/>
      <c r="N1019" s="254"/>
      <c r="O1019" s="257"/>
      <c r="Q1019" s="257"/>
      <c r="R1019" s="257"/>
      <c r="S1019" s="257"/>
      <c r="T1019" s="257"/>
      <c r="U1019" s="257"/>
      <c r="V1019" s="257"/>
      <c r="X1019" s="257"/>
      <c r="Y1019" s="257"/>
      <c r="Z1019" s="257"/>
      <c r="AA1019" s="257"/>
    </row>
    <row r="1020" spans="13:27" ht="14.95" customHeight="1">
      <c r="M1020" s="256"/>
      <c r="N1020" s="254"/>
      <c r="O1020" s="257"/>
      <c r="Q1020" s="257"/>
      <c r="R1020" s="257"/>
      <c r="S1020" s="257"/>
      <c r="T1020" s="257"/>
      <c r="U1020" s="257"/>
      <c r="V1020" s="257"/>
      <c r="X1020" s="257"/>
      <c r="Y1020" s="257"/>
      <c r="Z1020" s="257"/>
      <c r="AA1020" s="257"/>
    </row>
    <row r="1021" spans="13:27" ht="14.95" customHeight="1">
      <c r="M1021" s="256"/>
      <c r="N1021" s="254"/>
      <c r="O1021" s="257"/>
      <c r="Q1021" s="257"/>
      <c r="R1021" s="257"/>
      <c r="S1021" s="257"/>
      <c r="T1021" s="257"/>
      <c r="U1021" s="257"/>
      <c r="V1021" s="257"/>
      <c r="X1021" s="257"/>
      <c r="Y1021" s="257"/>
      <c r="Z1021" s="257"/>
      <c r="AA1021" s="257"/>
    </row>
    <row r="1022" spans="13:27" ht="14.95" customHeight="1">
      <c r="M1022" s="256"/>
      <c r="N1022" s="254"/>
      <c r="O1022" s="257"/>
      <c r="Q1022" s="257"/>
      <c r="R1022" s="257"/>
      <c r="S1022" s="257"/>
      <c r="T1022" s="257"/>
      <c r="U1022" s="257"/>
      <c r="V1022" s="257"/>
      <c r="X1022" s="257"/>
      <c r="Y1022" s="257"/>
      <c r="Z1022" s="257"/>
      <c r="AA1022" s="257"/>
    </row>
    <row r="1023" spans="13:27" ht="14.95" customHeight="1">
      <c r="M1023" s="256"/>
      <c r="N1023" s="254"/>
      <c r="O1023" s="257"/>
      <c r="Q1023" s="257"/>
      <c r="R1023" s="257"/>
      <c r="S1023" s="257"/>
      <c r="T1023" s="257"/>
      <c r="U1023" s="257"/>
      <c r="V1023" s="257"/>
      <c r="X1023" s="257"/>
      <c r="Y1023" s="257"/>
      <c r="Z1023" s="257"/>
      <c r="AA1023" s="257"/>
    </row>
    <row r="1024" spans="13:27" ht="14.95" customHeight="1">
      <c r="M1024" s="256"/>
      <c r="N1024" s="254"/>
      <c r="O1024" s="257"/>
      <c r="Q1024" s="257"/>
      <c r="R1024" s="257"/>
      <c r="S1024" s="257"/>
      <c r="T1024" s="257"/>
      <c r="U1024" s="257"/>
      <c r="V1024" s="257"/>
      <c r="X1024" s="257"/>
      <c r="Y1024" s="257"/>
      <c r="Z1024" s="257"/>
      <c r="AA1024" s="257"/>
    </row>
    <row r="1025" spans="13:27" ht="14.95" customHeight="1">
      <c r="M1025" s="256"/>
      <c r="N1025" s="254"/>
      <c r="O1025" s="257"/>
      <c r="Q1025" s="257"/>
      <c r="R1025" s="257"/>
      <c r="S1025" s="257"/>
      <c r="T1025" s="257"/>
      <c r="U1025" s="257"/>
      <c r="V1025" s="257"/>
      <c r="X1025" s="257"/>
      <c r="Y1025" s="257"/>
      <c r="Z1025" s="257"/>
      <c r="AA1025" s="257"/>
    </row>
    <row r="1026" spans="13:27" ht="14.95" customHeight="1">
      <c r="M1026" s="256"/>
      <c r="N1026" s="254"/>
      <c r="O1026" s="257"/>
      <c r="Q1026" s="257"/>
      <c r="R1026" s="257"/>
      <c r="S1026" s="257"/>
      <c r="T1026" s="257"/>
      <c r="U1026" s="257"/>
      <c r="V1026" s="257"/>
      <c r="X1026" s="257"/>
      <c r="Y1026" s="257"/>
      <c r="Z1026" s="257"/>
      <c r="AA1026" s="257"/>
    </row>
    <row r="1027" spans="13:27" ht="14.95" customHeight="1">
      <c r="M1027" s="256"/>
      <c r="N1027" s="254"/>
      <c r="O1027" s="257"/>
      <c r="Q1027" s="257"/>
      <c r="R1027" s="257"/>
      <c r="S1027" s="257"/>
      <c r="T1027" s="257"/>
      <c r="U1027" s="257"/>
      <c r="V1027" s="257"/>
      <c r="X1027" s="257"/>
      <c r="Y1027" s="257"/>
      <c r="Z1027" s="257"/>
      <c r="AA1027" s="257"/>
    </row>
    <row r="1028" spans="13:27" ht="14.95" customHeight="1">
      <c r="M1028" s="256"/>
      <c r="N1028" s="254"/>
      <c r="O1028" s="257"/>
      <c r="Q1028" s="257"/>
      <c r="R1028" s="257"/>
      <c r="S1028" s="257"/>
      <c r="T1028" s="257"/>
      <c r="U1028" s="257"/>
      <c r="V1028" s="257"/>
      <c r="X1028" s="257"/>
      <c r="Y1028" s="257"/>
      <c r="Z1028" s="257"/>
      <c r="AA1028" s="257"/>
    </row>
    <row r="1029" spans="13:27" ht="14.95" customHeight="1">
      <c r="M1029" s="256"/>
      <c r="N1029" s="254"/>
      <c r="O1029" s="257"/>
      <c r="Q1029" s="257"/>
      <c r="R1029" s="257"/>
      <c r="S1029" s="257"/>
      <c r="T1029" s="257"/>
      <c r="U1029" s="257"/>
      <c r="V1029" s="257"/>
      <c r="X1029" s="257"/>
      <c r="Y1029" s="257"/>
      <c r="Z1029" s="257"/>
      <c r="AA1029" s="257"/>
    </row>
    <row r="1030" spans="13:27" ht="14.95" customHeight="1">
      <c r="M1030" s="256"/>
      <c r="N1030" s="254"/>
      <c r="O1030" s="257"/>
      <c r="Q1030" s="257"/>
      <c r="R1030" s="257"/>
      <c r="S1030" s="257"/>
      <c r="T1030" s="257"/>
      <c r="U1030" s="257"/>
      <c r="V1030" s="257"/>
      <c r="X1030" s="257"/>
      <c r="Y1030" s="257"/>
      <c r="Z1030" s="257"/>
      <c r="AA1030" s="257"/>
    </row>
    <row r="1031" spans="13:27" ht="14.95" customHeight="1">
      <c r="M1031" s="256"/>
      <c r="N1031" s="254"/>
      <c r="O1031" s="257"/>
      <c r="Q1031" s="257"/>
      <c r="R1031" s="257"/>
      <c r="S1031" s="257"/>
      <c r="T1031" s="257"/>
      <c r="U1031" s="257"/>
      <c r="V1031" s="257"/>
      <c r="X1031" s="257"/>
      <c r="Y1031" s="257"/>
      <c r="Z1031" s="257"/>
      <c r="AA1031" s="257"/>
    </row>
    <row r="1032" spans="13:27" ht="14.95" customHeight="1">
      <c r="M1032" s="256"/>
      <c r="N1032" s="254"/>
      <c r="O1032" s="257"/>
      <c r="Q1032" s="257"/>
      <c r="R1032" s="257"/>
      <c r="S1032" s="257"/>
      <c r="T1032" s="257"/>
      <c r="U1032" s="257"/>
      <c r="V1032" s="257"/>
      <c r="X1032" s="257"/>
      <c r="Y1032" s="257"/>
      <c r="Z1032" s="257"/>
      <c r="AA1032" s="257"/>
    </row>
    <row r="1033" spans="13:27" ht="14.95" customHeight="1">
      <c r="M1033" s="256"/>
      <c r="N1033" s="254"/>
      <c r="O1033" s="257"/>
      <c r="Q1033" s="257"/>
      <c r="R1033" s="257"/>
      <c r="S1033" s="257"/>
      <c r="T1033" s="257"/>
      <c r="U1033" s="257"/>
      <c r="V1033" s="257"/>
      <c r="X1033" s="257"/>
      <c r="Y1033" s="257"/>
      <c r="Z1033" s="257"/>
      <c r="AA1033" s="257"/>
    </row>
    <row r="1034" spans="13:27" ht="14.95" customHeight="1">
      <c r="M1034" s="256"/>
      <c r="N1034" s="254"/>
      <c r="O1034" s="257"/>
      <c r="Q1034" s="257"/>
      <c r="R1034" s="257"/>
      <c r="S1034" s="257"/>
      <c r="T1034" s="257"/>
      <c r="U1034" s="257"/>
      <c r="V1034" s="257"/>
      <c r="X1034" s="257"/>
      <c r="Y1034" s="257"/>
      <c r="Z1034" s="257"/>
      <c r="AA1034" s="257"/>
    </row>
    <row r="1035" spans="13:27" ht="14.95" customHeight="1">
      <c r="M1035" s="256"/>
      <c r="N1035" s="254"/>
      <c r="O1035" s="257"/>
      <c r="Q1035" s="257"/>
      <c r="R1035" s="257"/>
      <c r="S1035" s="257"/>
      <c r="T1035" s="257"/>
      <c r="U1035" s="257"/>
      <c r="V1035" s="257"/>
      <c r="X1035" s="257"/>
      <c r="Y1035" s="257"/>
      <c r="Z1035" s="257"/>
      <c r="AA1035" s="257"/>
    </row>
    <row r="1036" spans="13:27" ht="14.95" customHeight="1">
      <c r="M1036" s="256"/>
      <c r="N1036" s="254"/>
      <c r="O1036" s="257"/>
      <c r="Q1036" s="257"/>
      <c r="R1036" s="257"/>
      <c r="S1036" s="257"/>
      <c r="T1036" s="257"/>
      <c r="U1036" s="257"/>
      <c r="V1036" s="257"/>
      <c r="X1036" s="257"/>
      <c r="Y1036" s="257"/>
      <c r="Z1036" s="257"/>
      <c r="AA1036" s="257"/>
    </row>
    <row r="1037" spans="13:27" ht="14.95" customHeight="1">
      <c r="M1037" s="256"/>
      <c r="N1037" s="254"/>
      <c r="O1037" s="257"/>
      <c r="Q1037" s="257"/>
      <c r="R1037" s="257"/>
      <c r="S1037" s="257"/>
      <c r="T1037" s="257"/>
      <c r="U1037" s="257"/>
      <c r="V1037" s="257"/>
      <c r="X1037" s="257"/>
      <c r="Y1037" s="257"/>
      <c r="Z1037" s="257"/>
      <c r="AA1037" s="257"/>
    </row>
    <row r="1038" spans="13:27" ht="14.95" customHeight="1">
      <c r="M1038" s="256"/>
      <c r="N1038" s="254"/>
      <c r="O1038" s="257"/>
      <c r="Q1038" s="257"/>
      <c r="R1038" s="257"/>
      <c r="S1038" s="257"/>
      <c r="T1038" s="257"/>
      <c r="U1038" s="257"/>
      <c r="V1038" s="257"/>
      <c r="X1038" s="257"/>
      <c r="Y1038" s="257"/>
      <c r="Z1038" s="257"/>
      <c r="AA1038" s="257"/>
    </row>
    <row r="1039" spans="13:27" ht="14.95" customHeight="1">
      <c r="M1039" s="256"/>
      <c r="N1039" s="254"/>
      <c r="O1039" s="257"/>
      <c r="Q1039" s="257"/>
      <c r="R1039" s="257"/>
      <c r="S1039" s="257"/>
      <c r="T1039" s="257"/>
      <c r="U1039" s="257"/>
      <c r="V1039" s="257"/>
      <c r="X1039" s="257"/>
      <c r="Y1039" s="257"/>
      <c r="Z1039" s="257"/>
      <c r="AA1039" s="257"/>
    </row>
    <row r="1040" spans="13:27" ht="14.95" customHeight="1">
      <c r="M1040" s="256"/>
      <c r="N1040" s="254"/>
      <c r="O1040" s="257"/>
      <c r="Q1040" s="257"/>
      <c r="R1040" s="257"/>
      <c r="S1040" s="257"/>
      <c r="T1040" s="257"/>
      <c r="U1040" s="257"/>
      <c r="V1040" s="257"/>
      <c r="X1040" s="257"/>
      <c r="Y1040" s="257"/>
      <c r="Z1040" s="257"/>
      <c r="AA1040" s="257"/>
    </row>
    <row r="1041" spans="13:27" ht="14.95" customHeight="1">
      <c r="M1041" s="256"/>
      <c r="N1041" s="254"/>
      <c r="O1041" s="257"/>
      <c r="Q1041" s="257"/>
      <c r="R1041" s="257"/>
      <c r="S1041" s="257"/>
      <c r="T1041" s="257"/>
      <c r="U1041" s="257"/>
      <c r="V1041" s="257"/>
      <c r="X1041" s="257"/>
      <c r="Y1041" s="257"/>
      <c r="Z1041" s="257"/>
      <c r="AA1041" s="257"/>
    </row>
    <row r="1042" spans="13:27" ht="14.95" customHeight="1">
      <c r="M1042" s="256"/>
      <c r="N1042" s="254"/>
      <c r="O1042" s="257"/>
      <c r="Q1042" s="257"/>
      <c r="R1042" s="257"/>
      <c r="S1042" s="257"/>
      <c r="T1042" s="257"/>
      <c r="U1042" s="257"/>
      <c r="V1042" s="257"/>
      <c r="X1042" s="257"/>
      <c r="Y1042" s="257"/>
      <c r="Z1042" s="257"/>
      <c r="AA1042" s="257"/>
    </row>
    <row r="1043" spans="13:27" ht="14.95" customHeight="1">
      <c r="M1043" s="256"/>
      <c r="N1043" s="254"/>
      <c r="O1043" s="257"/>
      <c r="Q1043" s="257"/>
      <c r="R1043" s="257"/>
      <c r="S1043" s="257"/>
      <c r="T1043" s="257"/>
      <c r="U1043" s="257"/>
      <c r="V1043" s="257"/>
      <c r="X1043" s="257"/>
      <c r="Y1043" s="257"/>
      <c r="Z1043" s="257"/>
      <c r="AA1043" s="257"/>
    </row>
    <row r="1044" spans="13:27" ht="14.95" customHeight="1">
      <c r="M1044" s="256"/>
      <c r="N1044" s="254"/>
      <c r="O1044" s="257"/>
      <c r="Q1044" s="257"/>
      <c r="R1044" s="257"/>
      <c r="S1044" s="257"/>
      <c r="T1044" s="257"/>
      <c r="U1044" s="257"/>
      <c r="V1044" s="257"/>
      <c r="X1044" s="257"/>
      <c r="Y1044" s="257"/>
      <c r="Z1044" s="257"/>
      <c r="AA1044" s="257"/>
    </row>
    <row r="1045" spans="13:27" ht="14.95" customHeight="1">
      <c r="M1045" s="256"/>
      <c r="N1045" s="254"/>
      <c r="O1045" s="257"/>
      <c r="Q1045" s="257"/>
      <c r="R1045" s="257"/>
      <c r="S1045" s="257"/>
      <c r="T1045" s="257"/>
      <c r="U1045" s="257"/>
      <c r="V1045" s="257"/>
      <c r="X1045" s="257"/>
      <c r="Y1045" s="257"/>
      <c r="Z1045" s="257"/>
      <c r="AA1045" s="257"/>
    </row>
    <row r="1046" spans="13:27" ht="14.95" customHeight="1">
      <c r="M1046" s="256"/>
      <c r="N1046" s="254"/>
      <c r="O1046" s="257"/>
      <c r="Q1046" s="257"/>
      <c r="R1046" s="257"/>
      <c r="S1046" s="257"/>
      <c r="T1046" s="257"/>
      <c r="U1046" s="257"/>
      <c r="V1046" s="257"/>
      <c r="X1046" s="257"/>
      <c r="Y1046" s="257"/>
      <c r="Z1046" s="257"/>
      <c r="AA1046" s="257"/>
    </row>
    <row r="1047" spans="13:27" ht="14.95" customHeight="1">
      <c r="M1047" s="256"/>
      <c r="N1047" s="254"/>
      <c r="O1047" s="257"/>
      <c r="Q1047" s="257"/>
      <c r="R1047" s="257"/>
      <c r="S1047" s="257"/>
      <c r="T1047" s="257"/>
      <c r="U1047" s="257"/>
      <c r="V1047" s="257"/>
      <c r="X1047" s="257"/>
      <c r="Y1047" s="257"/>
      <c r="Z1047" s="257"/>
      <c r="AA1047" s="257"/>
    </row>
    <row r="1048" spans="13:27" ht="14.95" customHeight="1">
      <c r="M1048" s="256"/>
      <c r="N1048" s="254"/>
      <c r="O1048" s="257"/>
      <c r="Q1048" s="257"/>
      <c r="R1048" s="257"/>
      <c r="S1048" s="257"/>
      <c r="T1048" s="257"/>
      <c r="U1048" s="257"/>
      <c r="V1048" s="257"/>
      <c r="X1048" s="257"/>
      <c r="Y1048" s="257"/>
      <c r="Z1048" s="257"/>
      <c r="AA1048" s="257"/>
    </row>
    <row r="1049" spans="13:27" ht="14.95" customHeight="1">
      <c r="M1049" s="256"/>
      <c r="N1049" s="254"/>
      <c r="O1049" s="257"/>
      <c r="Q1049" s="257"/>
      <c r="R1049" s="257"/>
      <c r="S1049" s="257"/>
      <c r="T1049" s="257"/>
      <c r="U1049" s="257"/>
      <c r="V1049" s="257"/>
      <c r="X1049" s="257"/>
      <c r="Y1049" s="257"/>
      <c r="Z1049" s="257"/>
      <c r="AA1049" s="257"/>
    </row>
    <row r="1050" spans="13:27" ht="14.95" customHeight="1">
      <c r="M1050" s="256"/>
      <c r="N1050" s="254"/>
      <c r="O1050" s="257"/>
      <c r="Q1050" s="257"/>
      <c r="R1050" s="257"/>
      <c r="S1050" s="257"/>
      <c r="T1050" s="257"/>
      <c r="U1050" s="257"/>
      <c r="V1050" s="257"/>
      <c r="X1050" s="257"/>
      <c r="Y1050" s="257"/>
      <c r="Z1050" s="257"/>
      <c r="AA1050" s="257"/>
    </row>
    <row r="1051" spans="13:27" ht="14.95" customHeight="1">
      <c r="M1051" s="256"/>
      <c r="N1051" s="254"/>
      <c r="O1051" s="257"/>
      <c r="Q1051" s="257"/>
      <c r="R1051" s="257"/>
      <c r="S1051" s="257"/>
      <c r="T1051" s="257"/>
      <c r="U1051" s="257"/>
      <c r="V1051" s="257"/>
      <c r="X1051" s="257"/>
      <c r="Y1051" s="257"/>
      <c r="Z1051" s="257"/>
      <c r="AA1051" s="257"/>
    </row>
    <row r="1052" spans="13:27" ht="14.95" customHeight="1">
      <c r="M1052" s="256"/>
      <c r="N1052" s="254"/>
      <c r="O1052" s="257"/>
      <c r="Q1052" s="257"/>
      <c r="R1052" s="257"/>
      <c r="S1052" s="257"/>
      <c r="T1052" s="257"/>
      <c r="U1052" s="257"/>
      <c r="V1052" s="257"/>
      <c r="X1052" s="257"/>
      <c r="Y1052" s="257"/>
      <c r="Z1052" s="257"/>
      <c r="AA1052" s="257"/>
    </row>
    <row r="1053" spans="13:27" ht="14.95" customHeight="1">
      <c r="M1053" s="256"/>
      <c r="N1053" s="254"/>
      <c r="O1053" s="257"/>
      <c r="Q1053" s="257"/>
      <c r="R1053" s="257"/>
      <c r="S1053" s="257"/>
      <c r="T1053" s="257"/>
      <c r="U1053" s="257"/>
      <c r="V1053" s="257"/>
      <c r="X1053" s="257"/>
      <c r="Y1053" s="257"/>
      <c r="Z1053" s="257"/>
      <c r="AA1053" s="257"/>
    </row>
    <row r="1054" spans="13:27" ht="14.95" customHeight="1">
      <c r="M1054" s="256"/>
      <c r="N1054" s="254"/>
      <c r="O1054" s="257"/>
      <c r="Q1054" s="257"/>
      <c r="R1054" s="257"/>
      <c r="S1054" s="257"/>
      <c r="T1054" s="257"/>
      <c r="U1054" s="257"/>
      <c r="V1054" s="257"/>
      <c r="X1054" s="257"/>
      <c r="Y1054" s="257"/>
      <c r="Z1054" s="257"/>
      <c r="AA1054" s="257"/>
    </row>
    <row r="1055" spans="13:27" ht="14.95" customHeight="1">
      <c r="M1055" s="256"/>
      <c r="N1055" s="254"/>
      <c r="O1055" s="257"/>
      <c r="Q1055" s="257"/>
      <c r="R1055" s="257"/>
      <c r="S1055" s="257"/>
      <c r="T1055" s="257"/>
      <c r="U1055" s="257"/>
      <c r="V1055" s="257"/>
      <c r="X1055" s="257"/>
      <c r="Y1055" s="257"/>
      <c r="Z1055" s="257"/>
      <c r="AA1055" s="257"/>
    </row>
    <row r="1056" spans="13:27" ht="14.95" customHeight="1">
      <c r="M1056" s="256"/>
      <c r="N1056" s="254"/>
      <c r="O1056" s="257"/>
      <c r="Q1056" s="257"/>
      <c r="R1056" s="257"/>
      <c r="S1056" s="257"/>
      <c r="T1056" s="257"/>
      <c r="U1056" s="257"/>
      <c r="V1056" s="257"/>
      <c r="X1056" s="257"/>
      <c r="Y1056" s="257"/>
      <c r="Z1056" s="257"/>
      <c r="AA1056" s="257"/>
    </row>
    <row r="1057" spans="13:27" ht="14.95" customHeight="1">
      <c r="M1057" s="256"/>
      <c r="N1057" s="254"/>
      <c r="O1057" s="257"/>
      <c r="Q1057" s="257"/>
      <c r="R1057" s="257"/>
      <c r="S1057" s="257"/>
      <c r="T1057" s="257"/>
      <c r="U1057" s="257"/>
      <c r="V1057" s="257"/>
      <c r="X1057" s="257"/>
      <c r="Y1057" s="257"/>
      <c r="Z1057" s="257"/>
      <c r="AA1057" s="257"/>
    </row>
    <row r="1058" spans="13:27" ht="14.95" customHeight="1">
      <c r="M1058" s="256"/>
      <c r="N1058" s="254"/>
      <c r="O1058" s="257"/>
      <c r="Q1058" s="257"/>
      <c r="R1058" s="257"/>
      <c r="S1058" s="257"/>
      <c r="T1058" s="257"/>
      <c r="U1058" s="257"/>
      <c r="V1058" s="257"/>
      <c r="X1058" s="257"/>
      <c r="Y1058" s="257"/>
      <c r="Z1058" s="257"/>
      <c r="AA1058" s="257"/>
    </row>
    <row r="1059" spans="13:27" ht="14.95" customHeight="1">
      <c r="M1059" s="256"/>
      <c r="N1059" s="254"/>
      <c r="O1059" s="257"/>
      <c r="Q1059" s="257"/>
      <c r="R1059" s="257"/>
      <c r="S1059" s="257"/>
      <c r="T1059" s="257"/>
      <c r="U1059" s="257"/>
      <c r="V1059" s="257"/>
      <c r="X1059" s="257"/>
      <c r="Y1059" s="257"/>
      <c r="Z1059" s="257"/>
      <c r="AA1059" s="257"/>
    </row>
    <row r="1060" spans="13:27" ht="14.95" customHeight="1">
      <c r="M1060" s="256"/>
      <c r="N1060" s="254"/>
      <c r="O1060" s="257"/>
      <c r="Q1060" s="257"/>
      <c r="R1060" s="257"/>
      <c r="S1060" s="257"/>
      <c r="T1060" s="257"/>
      <c r="U1060" s="257"/>
      <c r="V1060" s="257"/>
      <c r="X1060" s="257"/>
      <c r="Y1060" s="257"/>
      <c r="Z1060" s="257"/>
      <c r="AA1060" s="257"/>
    </row>
    <row r="1061" spans="13:27" ht="14.95" customHeight="1">
      <c r="M1061" s="256"/>
      <c r="N1061" s="254"/>
      <c r="O1061" s="257"/>
      <c r="Q1061" s="257"/>
      <c r="R1061" s="257"/>
      <c r="S1061" s="257"/>
      <c r="T1061" s="257"/>
      <c r="U1061" s="257"/>
      <c r="V1061" s="257"/>
      <c r="X1061" s="257"/>
      <c r="Y1061" s="257"/>
      <c r="Z1061" s="257"/>
      <c r="AA1061" s="257"/>
    </row>
    <row r="1062" spans="13:27" ht="14.95" customHeight="1">
      <c r="M1062" s="256"/>
      <c r="N1062" s="254"/>
      <c r="O1062" s="257"/>
      <c r="Q1062" s="257"/>
      <c r="R1062" s="257"/>
      <c r="S1062" s="257"/>
      <c r="T1062" s="257"/>
      <c r="U1062" s="257"/>
      <c r="V1062" s="257"/>
      <c r="X1062" s="257"/>
      <c r="Y1062" s="257"/>
      <c r="Z1062" s="257"/>
      <c r="AA1062" s="257"/>
    </row>
    <row r="1063" spans="13:27" ht="14.95" customHeight="1">
      <c r="M1063" s="256"/>
      <c r="N1063" s="254"/>
      <c r="O1063" s="257"/>
      <c r="Q1063" s="257"/>
      <c r="R1063" s="257"/>
      <c r="S1063" s="257"/>
      <c r="T1063" s="257"/>
      <c r="U1063" s="257"/>
      <c r="V1063" s="257"/>
      <c r="X1063" s="257"/>
      <c r="Y1063" s="257"/>
      <c r="Z1063" s="257"/>
      <c r="AA1063" s="257"/>
    </row>
    <row r="1064" spans="13:27" ht="14.95" customHeight="1">
      <c r="M1064" s="256"/>
      <c r="N1064" s="254"/>
      <c r="O1064" s="257"/>
      <c r="Q1064" s="257"/>
      <c r="R1064" s="257"/>
      <c r="S1064" s="257"/>
      <c r="T1064" s="257"/>
      <c r="U1064" s="257"/>
      <c r="V1064" s="257"/>
      <c r="X1064" s="257"/>
      <c r="Y1064" s="257"/>
      <c r="Z1064" s="257"/>
      <c r="AA1064" s="257"/>
    </row>
    <row r="1065" spans="13:27" ht="14.95" customHeight="1">
      <c r="M1065" s="256"/>
      <c r="N1065" s="254"/>
      <c r="O1065" s="257"/>
      <c r="Q1065" s="257"/>
      <c r="R1065" s="257"/>
      <c r="S1065" s="257"/>
      <c r="T1065" s="257"/>
      <c r="U1065" s="257"/>
      <c r="V1065" s="257"/>
      <c r="X1065" s="257"/>
      <c r="Y1065" s="257"/>
      <c r="Z1065" s="257"/>
      <c r="AA1065" s="257"/>
    </row>
    <row r="1066" spans="13:27" ht="14.95" customHeight="1">
      <c r="M1066" s="256"/>
      <c r="N1066" s="254"/>
      <c r="O1066" s="257"/>
      <c r="Q1066" s="257"/>
      <c r="R1066" s="257"/>
      <c r="S1066" s="257"/>
      <c r="T1066" s="257"/>
      <c r="U1066" s="257"/>
      <c r="V1066" s="257"/>
      <c r="X1066" s="257"/>
      <c r="Y1066" s="257"/>
      <c r="Z1066" s="257"/>
      <c r="AA1066" s="257"/>
    </row>
    <row r="1067" spans="13:27" ht="14.95" customHeight="1">
      <c r="M1067" s="256"/>
      <c r="N1067" s="254"/>
      <c r="O1067" s="257"/>
      <c r="Q1067" s="257"/>
      <c r="R1067" s="257"/>
      <c r="S1067" s="257"/>
      <c r="T1067" s="257"/>
      <c r="U1067" s="257"/>
      <c r="V1067" s="257"/>
      <c r="X1067" s="257"/>
      <c r="Y1067" s="257"/>
      <c r="Z1067" s="257"/>
      <c r="AA1067" s="257"/>
    </row>
    <row r="1068" spans="13:27" ht="14.95" customHeight="1">
      <c r="M1068" s="256"/>
      <c r="N1068" s="254"/>
      <c r="O1068" s="257"/>
      <c r="Q1068" s="257"/>
      <c r="R1068" s="257"/>
      <c r="S1068" s="257"/>
      <c r="T1068" s="257"/>
      <c r="U1068" s="257"/>
      <c r="V1068" s="257"/>
      <c r="X1068" s="257"/>
      <c r="Y1068" s="257"/>
      <c r="Z1068" s="257"/>
      <c r="AA1068" s="257"/>
    </row>
    <row r="1069" spans="13:27" ht="14.95" customHeight="1">
      <c r="M1069" s="256"/>
      <c r="N1069" s="254"/>
      <c r="O1069" s="257"/>
      <c r="Q1069" s="257"/>
      <c r="R1069" s="257"/>
      <c r="S1069" s="257"/>
      <c r="T1069" s="257"/>
      <c r="U1069" s="257"/>
      <c r="V1069" s="257"/>
      <c r="X1069" s="257"/>
      <c r="Y1069" s="257"/>
      <c r="Z1069" s="257"/>
      <c r="AA1069" s="257"/>
    </row>
    <row r="1070" spans="13:27" ht="14.95" customHeight="1">
      <c r="M1070" s="256"/>
      <c r="N1070" s="254"/>
      <c r="O1070" s="257"/>
      <c r="Q1070" s="257"/>
      <c r="R1070" s="257"/>
      <c r="S1070" s="257"/>
      <c r="T1070" s="257"/>
      <c r="U1070" s="257"/>
      <c r="V1070" s="257"/>
      <c r="X1070" s="257"/>
      <c r="Y1070" s="257"/>
      <c r="Z1070" s="257"/>
      <c r="AA1070" s="257"/>
    </row>
    <row r="1071" spans="13:27" ht="14.95" customHeight="1">
      <c r="M1071" s="256"/>
      <c r="N1071" s="254"/>
      <c r="O1071" s="257"/>
      <c r="Q1071" s="257"/>
      <c r="R1071" s="257"/>
      <c r="S1071" s="257"/>
      <c r="T1071" s="257"/>
      <c r="U1071" s="257"/>
      <c r="V1071" s="257"/>
      <c r="X1071" s="257"/>
      <c r="Y1071" s="257"/>
      <c r="Z1071" s="257"/>
      <c r="AA1071" s="257"/>
    </row>
    <row r="1072" spans="13:27" ht="14.95" customHeight="1">
      <c r="M1072" s="256"/>
      <c r="N1072" s="254"/>
      <c r="O1072" s="257"/>
      <c r="Q1072" s="257"/>
      <c r="R1072" s="257"/>
      <c r="S1072" s="257"/>
      <c r="T1072" s="257"/>
      <c r="U1072" s="257"/>
      <c r="V1072" s="257"/>
      <c r="X1072" s="257"/>
      <c r="Y1072" s="257"/>
      <c r="Z1072" s="257"/>
      <c r="AA1072" s="257"/>
    </row>
    <row r="1073" spans="13:27" ht="14.95" customHeight="1">
      <c r="M1073" s="256"/>
      <c r="N1073" s="254"/>
      <c r="O1073" s="257"/>
      <c r="Q1073" s="257"/>
      <c r="R1073" s="257"/>
      <c r="S1073" s="257"/>
      <c r="T1073" s="257"/>
      <c r="U1073" s="257"/>
      <c r="V1073" s="257"/>
      <c r="X1073" s="257"/>
      <c r="Y1073" s="257"/>
      <c r="Z1073" s="257"/>
      <c r="AA1073" s="257"/>
    </row>
    <row r="1074" spans="13:27" ht="14.95" customHeight="1">
      <c r="M1074" s="256"/>
      <c r="N1074" s="254"/>
      <c r="O1074" s="257"/>
      <c r="Q1074" s="257"/>
      <c r="R1074" s="257"/>
      <c r="S1074" s="257"/>
      <c r="T1074" s="257"/>
      <c r="U1074" s="257"/>
      <c r="V1074" s="257"/>
      <c r="X1074" s="257"/>
      <c r="Y1074" s="257"/>
      <c r="Z1074" s="257"/>
      <c r="AA1074" s="257"/>
    </row>
    <row r="1075" spans="13:27" ht="14.95" customHeight="1">
      <c r="M1075" s="256"/>
      <c r="N1075" s="254"/>
      <c r="O1075" s="257"/>
      <c r="Q1075" s="257"/>
      <c r="R1075" s="257"/>
      <c r="S1075" s="257"/>
      <c r="T1075" s="257"/>
      <c r="U1075" s="257"/>
      <c r="V1075" s="257"/>
      <c r="X1075" s="257"/>
      <c r="Y1075" s="257"/>
      <c r="Z1075" s="257"/>
      <c r="AA1075" s="257"/>
    </row>
    <row r="1076" spans="13:27" ht="14.95" customHeight="1">
      <c r="M1076" s="256"/>
      <c r="N1076" s="254"/>
      <c r="O1076" s="257"/>
      <c r="Q1076" s="257"/>
      <c r="R1076" s="257"/>
      <c r="S1076" s="257"/>
      <c r="T1076" s="257"/>
      <c r="U1076" s="257"/>
      <c r="V1076" s="257"/>
      <c r="X1076" s="257"/>
      <c r="Y1076" s="257"/>
      <c r="Z1076" s="257"/>
      <c r="AA1076" s="257"/>
    </row>
    <row r="1077" spans="13:27" ht="14.95" customHeight="1">
      <c r="M1077" s="256"/>
      <c r="N1077" s="254"/>
      <c r="O1077" s="257"/>
      <c r="Q1077" s="257"/>
      <c r="R1077" s="257"/>
      <c r="S1077" s="257"/>
      <c r="T1077" s="257"/>
      <c r="U1077" s="257"/>
      <c r="V1077" s="257"/>
      <c r="X1077" s="257"/>
      <c r="Y1077" s="257"/>
      <c r="Z1077" s="257"/>
      <c r="AA1077" s="257"/>
    </row>
    <row r="1078" spans="13:27" ht="14.95" customHeight="1">
      <c r="M1078" s="256"/>
      <c r="N1078" s="254"/>
      <c r="O1078" s="257"/>
      <c r="Q1078" s="257"/>
      <c r="R1078" s="257"/>
      <c r="S1078" s="257"/>
      <c r="T1078" s="257"/>
      <c r="U1078" s="257"/>
      <c r="V1078" s="257"/>
      <c r="X1078" s="257"/>
      <c r="Y1078" s="257"/>
      <c r="Z1078" s="257"/>
      <c r="AA1078" s="257"/>
    </row>
    <row r="1079" spans="13:27" ht="14.95" customHeight="1">
      <c r="M1079" s="256"/>
      <c r="N1079" s="254"/>
      <c r="O1079" s="257"/>
      <c r="Q1079" s="257"/>
      <c r="R1079" s="257"/>
      <c r="S1079" s="257"/>
      <c r="T1079" s="257"/>
      <c r="U1079" s="257"/>
      <c r="V1079" s="257"/>
      <c r="X1079" s="257"/>
      <c r="Y1079" s="257"/>
      <c r="Z1079" s="257"/>
      <c r="AA1079" s="257"/>
    </row>
    <row r="1080" spans="13:27" ht="14.95" customHeight="1">
      <c r="M1080" s="256"/>
      <c r="N1080" s="254"/>
      <c r="O1080" s="257"/>
      <c r="Q1080" s="257"/>
      <c r="R1080" s="257"/>
      <c r="S1080" s="257"/>
      <c r="T1080" s="257"/>
      <c r="U1080" s="257"/>
      <c r="V1080" s="257"/>
      <c r="X1080" s="257"/>
      <c r="Y1080" s="257"/>
      <c r="Z1080" s="257"/>
      <c r="AA1080" s="257"/>
    </row>
    <row r="1081" spans="13:27" ht="14.95" customHeight="1">
      <c r="M1081" s="256"/>
      <c r="N1081" s="254"/>
      <c r="O1081" s="257"/>
      <c r="Q1081" s="257"/>
      <c r="R1081" s="257"/>
      <c r="S1081" s="257"/>
      <c r="T1081" s="257"/>
      <c r="U1081" s="257"/>
      <c r="V1081" s="257"/>
      <c r="X1081" s="257"/>
      <c r="Y1081" s="257"/>
      <c r="Z1081" s="257"/>
      <c r="AA1081" s="257"/>
    </row>
    <row r="1082" spans="13:27" ht="14.95" customHeight="1">
      <c r="M1082" s="256"/>
      <c r="N1082" s="254"/>
      <c r="O1082" s="257"/>
      <c r="Q1082" s="257"/>
      <c r="R1082" s="257"/>
      <c r="S1082" s="257"/>
      <c r="T1082" s="257"/>
      <c r="U1082" s="257"/>
      <c r="V1082" s="257"/>
      <c r="X1082" s="257"/>
      <c r="Y1082" s="257"/>
      <c r="Z1082" s="257"/>
      <c r="AA1082" s="257"/>
    </row>
    <row r="1083" spans="13:27" ht="14.95" customHeight="1">
      <c r="M1083" s="256"/>
      <c r="N1083" s="254"/>
      <c r="O1083" s="257"/>
      <c r="Q1083" s="257"/>
      <c r="R1083" s="257"/>
      <c r="S1083" s="257"/>
      <c r="T1083" s="257"/>
      <c r="U1083" s="257"/>
      <c r="V1083" s="257"/>
      <c r="X1083" s="257"/>
      <c r="Y1083" s="257"/>
      <c r="Z1083" s="257"/>
      <c r="AA1083" s="257"/>
    </row>
    <row r="1084" spans="13:27" ht="14.95" customHeight="1">
      <c r="M1084" s="256"/>
      <c r="N1084" s="254"/>
      <c r="O1084" s="257"/>
      <c r="Q1084" s="257"/>
      <c r="R1084" s="257"/>
      <c r="S1084" s="257"/>
      <c r="T1084" s="257"/>
      <c r="U1084" s="257"/>
      <c r="V1084" s="257"/>
      <c r="X1084" s="257"/>
      <c r="Y1084" s="257"/>
      <c r="Z1084" s="257"/>
      <c r="AA1084" s="257"/>
    </row>
    <row r="1085" spans="13:27" ht="14.95" customHeight="1">
      <c r="M1085" s="256"/>
      <c r="N1085" s="254"/>
      <c r="O1085" s="257"/>
      <c r="Q1085" s="257"/>
      <c r="R1085" s="257"/>
      <c r="S1085" s="257"/>
      <c r="T1085" s="257"/>
      <c r="U1085" s="257"/>
      <c r="V1085" s="257"/>
      <c r="X1085" s="257"/>
      <c r="Y1085" s="257"/>
      <c r="Z1085" s="257"/>
      <c r="AA1085" s="257"/>
    </row>
    <row r="1086" spans="13:27" ht="14.95" customHeight="1">
      <c r="M1086" s="256"/>
      <c r="N1086" s="254"/>
      <c r="O1086" s="257"/>
      <c r="Q1086" s="257"/>
      <c r="R1086" s="257"/>
      <c r="S1086" s="257"/>
      <c r="T1086" s="257"/>
      <c r="U1086" s="257"/>
      <c r="V1086" s="257"/>
      <c r="X1086" s="257"/>
      <c r="Y1086" s="257"/>
      <c r="Z1086" s="257"/>
      <c r="AA1086" s="257"/>
    </row>
    <row r="1087" spans="13:27" ht="14.95" customHeight="1">
      <c r="M1087" s="256"/>
      <c r="N1087" s="254"/>
      <c r="O1087" s="257"/>
      <c r="Q1087" s="257"/>
      <c r="R1087" s="257"/>
      <c r="S1087" s="257"/>
      <c r="T1087" s="257"/>
      <c r="U1087" s="257"/>
      <c r="V1087" s="257"/>
      <c r="X1087" s="257"/>
      <c r="Y1087" s="257"/>
      <c r="Z1087" s="257"/>
      <c r="AA1087" s="257"/>
    </row>
    <row r="1088" spans="13:27" ht="14.95" customHeight="1">
      <c r="M1088" s="256"/>
      <c r="N1088" s="254"/>
      <c r="O1088" s="257"/>
      <c r="Q1088" s="257"/>
      <c r="R1088" s="257"/>
      <c r="S1088" s="257"/>
      <c r="T1088" s="257"/>
      <c r="U1088" s="257"/>
      <c r="V1088" s="257"/>
      <c r="X1088" s="257"/>
      <c r="Y1088" s="257"/>
      <c r="Z1088" s="257"/>
      <c r="AA1088" s="257"/>
    </row>
    <row r="1089" spans="13:27" ht="14.95" customHeight="1">
      <c r="M1089" s="256"/>
      <c r="N1089" s="254"/>
      <c r="O1089" s="257"/>
      <c r="Q1089" s="257"/>
      <c r="R1089" s="257"/>
      <c r="S1089" s="257"/>
      <c r="T1089" s="257"/>
      <c r="U1089" s="257"/>
      <c r="V1089" s="257"/>
      <c r="X1089" s="257"/>
      <c r="Y1089" s="257"/>
      <c r="Z1089" s="257"/>
      <c r="AA1089" s="257"/>
    </row>
    <row r="1090" spans="13:27" ht="14.95" customHeight="1">
      <c r="M1090" s="256"/>
      <c r="N1090" s="254"/>
      <c r="O1090" s="257"/>
      <c r="Q1090" s="257"/>
      <c r="R1090" s="257"/>
      <c r="S1090" s="257"/>
      <c r="T1090" s="257"/>
      <c r="U1090" s="257"/>
      <c r="V1090" s="257"/>
      <c r="X1090" s="257"/>
      <c r="Y1090" s="257"/>
      <c r="Z1090" s="257"/>
      <c r="AA1090" s="257"/>
    </row>
    <row r="1091" spans="13:27" ht="14.95" customHeight="1">
      <c r="M1091" s="256"/>
      <c r="N1091" s="254"/>
      <c r="O1091" s="257"/>
      <c r="Q1091" s="257"/>
      <c r="R1091" s="257"/>
      <c r="S1091" s="257"/>
      <c r="T1091" s="257"/>
      <c r="U1091" s="257"/>
      <c r="V1091" s="257"/>
      <c r="X1091" s="257"/>
      <c r="Y1091" s="257"/>
      <c r="Z1091" s="257"/>
      <c r="AA1091" s="257"/>
    </row>
    <row r="1092" spans="13:27" ht="14.95" customHeight="1">
      <c r="M1092" s="256"/>
      <c r="N1092" s="254"/>
      <c r="O1092" s="257"/>
      <c r="Q1092" s="257"/>
      <c r="R1092" s="257"/>
      <c r="S1092" s="257"/>
      <c r="T1092" s="257"/>
      <c r="U1092" s="257"/>
      <c r="V1092" s="257"/>
      <c r="X1092" s="257"/>
      <c r="Y1092" s="257"/>
      <c r="Z1092" s="257"/>
      <c r="AA1092" s="257"/>
    </row>
    <row r="1093" spans="13:27" ht="14.95" customHeight="1">
      <c r="M1093" s="256"/>
      <c r="N1093" s="254"/>
      <c r="O1093" s="257"/>
      <c r="Q1093" s="257"/>
      <c r="R1093" s="257"/>
      <c r="S1093" s="257"/>
      <c r="T1093" s="257"/>
      <c r="U1093" s="257"/>
      <c r="V1093" s="257"/>
      <c r="X1093" s="257"/>
      <c r="Y1093" s="257"/>
      <c r="Z1093" s="257"/>
      <c r="AA1093" s="257"/>
    </row>
    <row r="1094" spans="13:27" ht="14.95" customHeight="1">
      <c r="M1094" s="256"/>
      <c r="N1094" s="254"/>
      <c r="O1094" s="257"/>
      <c r="Q1094" s="257"/>
      <c r="R1094" s="257"/>
      <c r="S1094" s="257"/>
      <c r="T1094" s="257"/>
      <c r="U1094" s="257"/>
      <c r="V1094" s="257"/>
      <c r="X1094" s="257"/>
      <c r="Y1094" s="257"/>
      <c r="Z1094" s="257"/>
      <c r="AA1094" s="257"/>
    </row>
    <row r="1095" spans="13:27" ht="14.95" customHeight="1">
      <c r="M1095" s="256"/>
      <c r="N1095" s="254"/>
      <c r="O1095" s="257"/>
      <c r="Q1095" s="257"/>
      <c r="R1095" s="257"/>
      <c r="S1095" s="257"/>
      <c r="T1095" s="257"/>
      <c r="U1095" s="257"/>
      <c r="V1095" s="257"/>
      <c r="X1095" s="257"/>
      <c r="Y1095" s="257"/>
      <c r="Z1095" s="257"/>
      <c r="AA1095" s="257"/>
    </row>
    <row r="1096" spans="13:27" ht="14.95" customHeight="1">
      <c r="M1096" s="256"/>
      <c r="N1096" s="254"/>
      <c r="O1096" s="257"/>
      <c r="Q1096" s="257"/>
      <c r="R1096" s="257"/>
      <c r="S1096" s="257"/>
      <c r="T1096" s="257"/>
      <c r="U1096" s="257"/>
      <c r="V1096" s="257"/>
      <c r="X1096" s="257"/>
      <c r="Y1096" s="257"/>
      <c r="Z1096" s="257"/>
      <c r="AA1096" s="257"/>
    </row>
    <row r="1097" spans="13:27" ht="14.95" customHeight="1">
      <c r="M1097" s="256"/>
      <c r="N1097" s="254"/>
      <c r="O1097" s="257"/>
      <c r="Q1097" s="257"/>
      <c r="R1097" s="257"/>
      <c r="S1097" s="257"/>
      <c r="T1097" s="257"/>
      <c r="U1097" s="257"/>
      <c r="V1097" s="257"/>
      <c r="X1097" s="257"/>
      <c r="Y1097" s="257"/>
      <c r="Z1097" s="257"/>
      <c r="AA1097" s="257"/>
    </row>
    <row r="1098" spans="13:27" ht="14.95" customHeight="1">
      <c r="M1098" s="256"/>
      <c r="N1098" s="254"/>
      <c r="O1098" s="257"/>
      <c r="Q1098" s="257"/>
      <c r="R1098" s="257"/>
      <c r="S1098" s="257"/>
      <c r="T1098" s="257"/>
      <c r="U1098" s="257"/>
      <c r="V1098" s="257"/>
      <c r="X1098" s="257"/>
      <c r="Y1098" s="257"/>
      <c r="Z1098" s="257"/>
      <c r="AA1098" s="257"/>
    </row>
    <row r="1099" spans="13:27" ht="14.95" customHeight="1">
      <c r="M1099" s="256"/>
      <c r="N1099" s="254"/>
      <c r="O1099" s="257"/>
      <c r="Q1099" s="257"/>
      <c r="R1099" s="257"/>
      <c r="S1099" s="257"/>
      <c r="T1099" s="257"/>
      <c r="U1099" s="257"/>
      <c r="V1099" s="257"/>
      <c r="X1099" s="257"/>
      <c r="Y1099" s="257"/>
      <c r="Z1099" s="257"/>
      <c r="AA1099" s="257"/>
    </row>
    <row r="1100" spans="13:27" ht="14.95" customHeight="1">
      <c r="M1100" s="256"/>
      <c r="N1100" s="254"/>
      <c r="O1100" s="257"/>
      <c r="Q1100" s="257"/>
      <c r="R1100" s="257"/>
      <c r="S1100" s="257"/>
      <c r="T1100" s="257"/>
      <c r="U1100" s="257"/>
      <c r="V1100" s="257"/>
      <c r="X1100" s="257"/>
      <c r="Y1100" s="257"/>
      <c r="Z1100" s="257"/>
      <c r="AA1100" s="257"/>
    </row>
    <row r="1101" spans="13:27" ht="14.95" customHeight="1">
      <c r="M1101" s="256"/>
      <c r="N1101" s="254"/>
      <c r="O1101" s="257"/>
      <c r="Q1101" s="257"/>
      <c r="R1101" s="257"/>
      <c r="S1101" s="257"/>
      <c r="T1101" s="257"/>
      <c r="U1101" s="257"/>
      <c r="V1101" s="257"/>
      <c r="X1101" s="257"/>
      <c r="Y1101" s="257"/>
      <c r="Z1101" s="257"/>
      <c r="AA1101" s="257"/>
    </row>
    <row r="1102" spans="13:27" ht="14.95" customHeight="1">
      <c r="M1102" s="256"/>
      <c r="N1102" s="254"/>
      <c r="O1102" s="257"/>
      <c r="Q1102" s="257"/>
      <c r="R1102" s="257"/>
      <c r="S1102" s="257"/>
      <c r="T1102" s="257"/>
      <c r="U1102" s="257"/>
      <c r="V1102" s="257"/>
      <c r="X1102" s="257"/>
      <c r="Y1102" s="257"/>
      <c r="Z1102" s="257"/>
      <c r="AA1102" s="257"/>
    </row>
    <row r="1103" spans="13:27" ht="14.95" customHeight="1">
      <c r="M1103" s="256"/>
      <c r="N1103" s="254"/>
      <c r="O1103" s="257"/>
      <c r="Q1103" s="257"/>
      <c r="R1103" s="257"/>
      <c r="S1103" s="257"/>
      <c r="T1103" s="257"/>
      <c r="U1103" s="257"/>
      <c r="V1103" s="257"/>
      <c r="X1103" s="257"/>
      <c r="Y1103" s="257"/>
      <c r="Z1103" s="257"/>
      <c r="AA1103" s="257"/>
    </row>
    <row r="1104" spans="13:27" ht="14.95" customHeight="1">
      <c r="M1104" s="256"/>
      <c r="N1104" s="254"/>
      <c r="O1104" s="257"/>
      <c r="Q1104" s="257"/>
      <c r="R1104" s="257"/>
      <c r="S1104" s="257"/>
      <c r="T1104" s="257"/>
      <c r="U1104" s="257"/>
      <c r="V1104" s="257"/>
      <c r="X1104" s="257"/>
      <c r="Y1104" s="257"/>
      <c r="Z1104" s="257"/>
      <c r="AA1104" s="257"/>
    </row>
    <row r="1105" spans="13:27" ht="14.95" customHeight="1">
      <c r="M1105" s="256"/>
      <c r="N1105" s="254"/>
      <c r="O1105" s="257"/>
      <c r="Q1105" s="257"/>
      <c r="R1105" s="257"/>
      <c r="S1105" s="257"/>
      <c r="T1105" s="257"/>
      <c r="U1105" s="257"/>
      <c r="V1105" s="257"/>
      <c r="X1105" s="257"/>
      <c r="Y1105" s="257"/>
      <c r="Z1105" s="257"/>
      <c r="AA1105" s="257"/>
    </row>
    <row r="1106" spans="13:27" ht="14.95" customHeight="1">
      <c r="M1106" s="256"/>
      <c r="N1106" s="254"/>
      <c r="O1106" s="257"/>
      <c r="Q1106" s="257"/>
      <c r="R1106" s="257"/>
      <c r="S1106" s="257"/>
      <c r="T1106" s="257"/>
      <c r="U1106" s="257"/>
      <c r="V1106" s="257"/>
      <c r="X1106" s="257"/>
      <c r="Y1106" s="257"/>
      <c r="Z1106" s="257"/>
      <c r="AA1106" s="257"/>
    </row>
    <row r="1107" spans="13:27" ht="14.95" customHeight="1">
      <c r="M1107" s="256"/>
      <c r="N1107" s="254"/>
      <c r="O1107" s="257"/>
      <c r="Q1107" s="257"/>
      <c r="R1107" s="257"/>
      <c r="S1107" s="257"/>
      <c r="T1107" s="257"/>
      <c r="U1107" s="257"/>
      <c r="V1107" s="257"/>
      <c r="X1107" s="257"/>
      <c r="Y1107" s="257"/>
      <c r="Z1107" s="257"/>
      <c r="AA1107" s="257"/>
    </row>
    <row r="1108" spans="13:27" ht="14.95" customHeight="1">
      <c r="M1108" s="256"/>
      <c r="N1108" s="254"/>
      <c r="O1108" s="257"/>
      <c r="Q1108" s="257"/>
      <c r="R1108" s="257"/>
      <c r="S1108" s="257"/>
      <c r="T1108" s="257"/>
      <c r="U1108" s="257"/>
      <c r="V1108" s="257"/>
      <c r="X1108" s="257"/>
      <c r="Y1108" s="257"/>
      <c r="Z1108" s="257"/>
      <c r="AA1108" s="257"/>
    </row>
    <row r="1109" spans="13:27" ht="14.95" customHeight="1">
      <c r="M1109" s="256"/>
      <c r="N1109" s="254"/>
      <c r="O1109" s="257"/>
      <c r="Q1109" s="257"/>
      <c r="R1109" s="257"/>
      <c r="S1109" s="257"/>
      <c r="T1109" s="257"/>
      <c r="U1109" s="257"/>
      <c r="V1109" s="257"/>
      <c r="X1109" s="257"/>
      <c r="Y1109" s="257"/>
      <c r="Z1109" s="257"/>
      <c r="AA1109" s="257"/>
    </row>
    <row r="1110" spans="13:27" ht="14.95" customHeight="1">
      <c r="M1110" s="256"/>
      <c r="N1110" s="254"/>
      <c r="O1110" s="257"/>
      <c r="Q1110" s="257"/>
      <c r="R1110" s="257"/>
      <c r="S1110" s="257"/>
      <c r="T1110" s="257"/>
      <c r="U1110" s="257"/>
      <c r="V1110" s="257"/>
      <c r="X1110" s="257"/>
      <c r="Y1110" s="257"/>
      <c r="Z1110" s="257"/>
      <c r="AA1110" s="257"/>
    </row>
    <row r="1111" spans="13:27" ht="14.95" customHeight="1">
      <c r="M1111" s="256"/>
      <c r="N1111" s="254"/>
      <c r="O1111" s="257"/>
      <c r="Q1111" s="257"/>
      <c r="R1111" s="257"/>
      <c r="S1111" s="257"/>
      <c r="T1111" s="257"/>
      <c r="U1111" s="257"/>
      <c r="V1111" s="257"/>
      <c r="X1111" s="257"/>
      <c r="Y1111" s="257"/>
      <c r="Z1111" s="257"/>
      <c r="AA1111" s="257"/>
    </row>
    <row r="1112" spans="13:27" ht="14.95" customHeight="1">
      <c r="M1112" s="256"/>
      <c r="N1112" s="254"/>
      <c r="O1112" s="257"/>
      <c r="Q1112" s="257"/>
      <c r="R1112" s="257"/>
      <c r="S1112" s="257"/>
      <c r="T1112" s="257"/>
      <c r="U1112" s="257"/>
      <c r="V1112" s="257"/>
      <c r="X1112" s="257"/>
      <c r="Y1112" s="257"/>
      <c r="Z1112" s="257"/>
      <c r="AA1112" s="257"/>
    </row>
    <row r="1113" spans="13:27" ht="14.95" customHeight="1">
      <c r="M1113" s="256"/>
      <c r="N1113" s="254"/>
      <c r="O1113" s="257"/>
      <c r="Q1113" s="257"/>
      <c r="R1113" s="257"/>
      <c r="S1113" s="257"/>
      <c r="T1113" s="257"/>
      <c r="U1113" s="257"/>
      <c r="V1113" s="257"/>
      <c r="X1113" s="257"/>
      <c r="Y1113" s="257"/>
      <c r="Z1113" s="257"/>
      <c r="AA1113" s="257"/>
    </row>
    <row r="1114" spans="13:27" ht="14.95" customHeight="1">
      <c r="M1114" s="256"/>
      <c r="N1114" s="254"/>
      <c r="O1114" s="257"/>
      <c r="Q1114" s="257"/>
      <c r="R1114" s="257"/>
      <c r="S1114" s="257"/>
      <c r="T1114" s="257"/>
      <c r="U1114" s="257"/>
      <c r="V1114" s="257"/>
      <c r="X1114" s="257"/>
      <c r="Y1114" s="257"/>
      <c r="Z1114" s="257"/>
      <c r="AA1114" s="257"/>
    </row>
    <row r="1115" spans="13:27" ht="14.95" customHeight="1">
      <c r="M1115" s="256"/>
      <c r="N1115" s="254"/>
      <c r="O1115" s="257"/>
      <c r="Q1115" s="257"/>
      <c r="R1115" s="257"/>
      <c r="S1115" s="257"/>
      <c r="T1115" s="257"/>
      <c r="U1115" s="257"/>
      <c r="V1115" s="257"/>
      <c r="X1115" s="257"/>
      <c r="Y1115" s="257"/>
      <c r="Z1115" s="257"/>
      <c r="AA1115" s="257"/>
    </row>
    <row r="1116" spans="13:27" ht="14.95" customHeight="1">
      <c r="M1116" s="256"/>
      <c r="N1116" s="254"/>
      <c r="O1116" s="257"/>
      <c r="Q1116" s="257"/>
      <c r="R1116" s="257"/>
      <c r="S1116" s="257"/>
      <c r="T1116" s="257"/>
      <c r="U1116" s="257"/>
      <c r="V1116" s="257"/>
      <c r="X1116" s="257"/>
      <c r="Y1116" s="257"/>
      <c r="Z1116" s="257"/>
      <c r="AA1116" s="257"/>
    </row>
    <row r="1117" spans="13:27" ht="14.95" customHeight="1">
      <c r="M1117" s="256"/>
      <c r="N1117" s="254"/>
      <c r="O1117" s="257"/>
      <c r="Q1117" s="257"/>
      <c r="R1117" s="257"/>
      <c r="S1117" s="257"/>
      <c r="T1117" s="257"/>
      <c r="U1117" s="257"/>
      <c r="V1117" s="257"/>
      <c r="X1117" s="257"/>
      <c r="Y1117" s="257"/>
      <c r="Z1117" s="257"/>
      <c r="AA1117" s="257"/>
    </row>
    <row r="1118" spans="13:27" ht="14.95" customHeight="1">
      <c r="M1118" s="256"/>
      <c r="N1118" s="254"/>
      <c r="O1118" s="257"/>
      <c r="Q1118" s="257"/>
      <c r="R1118" s="257"/>
      <c r="S1118" s="257"/>
      <c r="T1118" s="257"/>
      <c r="U1118" s="257"/>
      <c r="V1118" s="257"/>
      <c r="X1118" s="257"/>
      <c r="Y1118" s="257"/>
      <c r="Z1118" s="257"/>
      <c r="AA1118" s="257"/>
    </row>
    <row r="1119" spans="13:27" ht="14.95" customHeight="1">
      <c r="M1119" s="256"/>
      <c r="N1119" s="254"/>
      <c r="O1119" s="257"/>
      <c r="Q1119" s="257"/>
      <c r="R1119" s="257"/>
      <c r="S1119" s="257"/>
      <c r="T1119" s="257"/>
      <c r="U1119" s="257"/>
      <c r="V1119" s="257"/>
      <c r="X1119" s="257"/>
      <c r="Y1119" s="257"/>
      <c r="Z1119" s="257"/>
      <c r="AA1119" s="257"/>
    </row>
    <row r="1120" spans="13:27" ht="14.95" customHeight="1">
      <c r="M1120" s="256"/>
      <c r="N1120" s="254"/>
      <c r="O1120" s="257"/>
      <c r="Q1120" s="257"/>
      <c r="R1120" s="257"/>
      <c r="S1120" s="257"/>
      <c r="T1120" s="257"/>
      <c r="U1120" s="257"/>
      <c r="V1120" s="257"/>
      <c r="X1120" s="257"/>
      <c r="Y1120" s="257"/>
      <c r="Z1120" s="257"/>
      <c r="AA1120" s="257"/>
    </row>
    <row r="1121" spans="13:27" ht="14.95" customHeight="1">
      <c r="M1121" s="256"/>
      <c r="N1121" s="254"/>
      <c r="O1121" s="257"/>
      <c r="Q1121" s="257"/>
      <c r="R1121" s="257"/>
      <c r="S1121" s="257"/>
      <c r="T1121" s="257"/>
      <c r="U1121" s="257"/>
      <c r="V1121" s="257"/>
      <c r="X1121" s="257"/>
      <c r="Y1121" s="257"/>
      <c r="Z1121" s="257"/>
      <c r="AA1121" s="257"/>
    </row>
    <row r="1122" spans="13:27" ht="14.95" customHeight="1">
      <c r="M1122" s="256"/>
      <c r="N1122" s="254"/>
      <c r="O1122" s="257"/>
      <c r="Q1122" s="257"/>
      <c r="R1122" s="257"/>
      <c r="S1122" s="257"/>
      <c r="T1122" s="257"/>
      <c r="U1122" s="257"/>
      <c r="V1122" s="257"/>
      <c r="X1122" s="257"/>
      <c r="Y1122" s="257"/>
      <c r="Z1122" s="257"/>
      <c r="AA1122" s="257"/>
    </row>
    <row r="1123" spans="13:27" ht="14.95" customHeight="1">
      <c r="M1123" s="256"/>
      <c r="N1123" s="254"/>
      <c r="O1123" s="257"/>
      <c r="Q1123" s="257"/>
      <c r="R1123" s="257"/>
      <c r="S1123" s="257"/>
      <c r="T1123" s="257"/>
      <c r="U1123" s="257"/>
      <c r="V1123" s="257"/>
      <c r="X1123" s="257"/>
      <c r="Y1123" s="257"/>
      <c r="Z1123" s="257"/>
      <c r="AA1123" s="257"/>
    </row>
    <row r="1124" spans="13:27" ht="14.95" customHeight="1">
      <c r="M1124" s="256"/>
      <c r="N1124" s="254"/>
      <c r="O1124" s="257"/>
      <c r="Q1124" s="257"/>
      <c r="R1124" s="257"/>
      <c r="S1124" s="257"/>
      <c r="T1124" s="257"/>
      <c r="U1124" s="257"/>
      <c r="V1124" s="257"/>
      <c r="X1124" s="257"/>
      <c r="Y1124" s="257"/>
      <c r="Z1124" s="257"/>
      <c r="AA1124" s="257"/>
    </row>
    <row r="1125" spans="13:27" ht="14.95" customHeight="1">
      <c r="M1125" s="256"/>
      <c r="N1125" s="254"/>
      <c r="O1125" s="257"/>
      <c r="Q1125" s="257"/>
      <c r="R1125" s="257"/>
      <c r="S1125" s="257"/>
      <c r="T1125" s="257"/>
      <c r="U1125" s="257"/>
      <c r="V1125" s="257"/>
      <c r="X1125" s="257"/>
      <c r="Y1125" s="257"/>
      <c r="Z1125" s="257"/>
      <c r="AA1125" s="257"/>
    </row>
    <row r="1126" spans="13:27" ht="14.95" customHeight="1">
      <c r="M1126" s="256"/>
      <c r="N1126" s="254"/>
      <c r="O1126" s="257"/>
      <c r="Q1126" s="257"/>
      <c r="R1126" s="257"/>
      <c r="S1126" s="257"/>
      <c r="T1126" s="257"/>
      <c r="U1126" s="257"/>
      <c r="V1126" s="257"/>
      <c r="X1126" s="257"/>
      <c r="Y1126" s="257"/>
      <c r="Z1126" s="257"/>
      <c r="AA1126" s="257"/>
    </row>
    <row r="1127" spans="13:27" ht="14.95" customHeight="1">
      <c r="M1127" s="256"/>
      <c r="N1127" s="254"/>
      <c r="O1127" s="257"/>
      <c r="Q1127" s="257"/>
      <c r="R1127" s="257"/>
      <c r="S1127" s="257"/>
      <c r="T1127" s="257"/>
      <c r="U1127" s="257"/>
      <c r="V1127" s="257"/>
      <c r="X1127" s="257"/>
      <c r="Y1127" s="257"/>
      <c r="Z1127" s="257"/>
      <c r="AA1127" s="257"/>
    </row>
    <row r="1128" spans="13:27" ht="14.95" customHeight="1">
      <c r="M1128" s="256"/>
      <c r="N1128" s="254"/>
      <c r="O1128" s="257"/>
      <c r="Q1128" s="257"/>
      <c r="R1128" s="257"/>
      <c r="S1128" s="257"/>
      <c r="T1128" s="257"/>
      <c r="U1128" s="257"/>
      <c r="V1128" s="257"/>
      <c r="X1128" s="257"/>
      <c r="Y1128" s="257"/>
      <c r="Z1128" s="257"/>
      <c r="AA1128" s="257"/>
    </row>
    <row r="1129" spans="13:27" ht="14.95" customHeight="1">
      <c r="M1129" s="256"/>
      <c r="N1129" s="254"/>
      <c r="O1129" s="257"/>
      <c r="Q1129" s="257"/>
      <c r="R1129" s="257"/>
      <c r="S1129" s="257"/>
      <c r="T1129" s="257"/>
      <c r="U1129" s="257"/>
      <c r="V1129" s="257"/>
      <c r="X1129" s="257"/>
      <c r="Y1129" s="257"/>
      <c r="Z1129" s="257"/>
      <c r="AA1129" s="257"/>
    </row>
    <row r="1130" spans="13:27" ht="14.95" customHeight="1">
      <c r="M1130" s="256"/>
      <c r="N1130" s="254"/>
      <c r="O1130" s="257"/>
      <c r="Q1130" s="257"/>
      <c r="R1130" s="257"/>
      <c r="S1130" s="257"/>
      <c r="T1130" s="257"/>
      <c r="U1130" s="257"/>
      <c r="V1130" s="257"/>
      <c r="X1130" s="257"/>
      <c r="Y1130" s="257"/>
      <c r="Z1130" s="257"/>
      <c r="AA1130" s="257"/>
    </row>
    <row r="1131" spans="13:27" ht="14.95" customHeight="1">
      <c r="M1131" s="256"/>
      <c r="N1131" s="254"/>
      <c r="O1131" s="257"/>
      <c r="Q1131" s="257"/>
      <c r="R1131" s="257"/>
      <c r="S1131" s="257"/>
      <c r="T1131" s="257"/>
      <c r="U1131" s="257"/>
      <c r="V1131" s="257"/>
      <c r="X1131" s="257"/>
      <c r="Y1131" s="257"/>
      <c r="Z1131" s="257"/>
      <c r="AA1131" s="257"/>
    </row>
    <row r="1132" spans="13:27" ht="14.95" customHeight="1">
      <c r="M1132" s="256"/>
      <c r="N1132" s="254"/>
      <c r="O1132" s="257"/>
      <c r="Q1132" s="257"/>
      <c r="R1132" s="257"/>
      <c r="S1132" s="257"/>
      <c r="T1132" s="257"/>
      <c r="U1132" s="257"/>
      <c r="V1132" s="257"/>
      <c r="X1132" s="257"/>
      <c r="Y1132" s="257"/>
      <c r="Z1132" s="257"/>
      <c r="AA1132" s="257"/>
    </row>
    <row r="1133" spans="13:27" ht="14.95" customHeight="1">
      <c r="M1133" s="256"/>
      <c r="N1133" s="254"/>
      <c r="O1133" s="257"/>
      <c r="Q1133" s="257"/>
      <c r="R1133" s="257"/>
      <c r="S1133" s="257"/>
      <c r="T1133" s="257"/>
      <c r="U1133" s="257"/>
      <c r="V1133" s="257"/>
      <c r="X1133" s="257"/>
      <c r="Y1133" s="257"/>
      <c r="Z1133" s="257"/>
      <c r="AA1133" s="257"/>
    </row>
    <row r="1134" spans="13:27" ht="14.95" customHeight="1">
      <c r="M1134" s="256"/>
      <c r="N1134" s="254"/>
      <c r="O1134" s="257"/>
      <c r="Q1134" s="257"/>
      <c r="R1134" s="257"/>
      <c r="S1134" s="257"/>
      <c r="T1134" s="257"/>
      <c r="U1134" s="257"/>
      <c r="V1134" s="257"/>
      <c r="X1134" s="257"/>
      <c r="Y1134" s="257"/>
      <c r="Z1134" s="257"/>
      <c r="AA1134" s="257"/>
    </row>
    <row r="1135" spans="13:27" ht="14.95" customHeight="1">
      <c r="M1135" s="256"/>
      <c r="N1135" s="254"/>
      <c r="O1135" s="257"/>
      <c r="Q1135" s="257"/>
      <c r="R1135" s="257"/>
      <c r="S1135" s="257"/>
      <c r="T1135" s="257"/>
      <c r="U1135" s="257"/>
      <c r="V1135" s="257"/>
      <c r="X1135" s="257"/>
      <c r="Y1135" s="257"/>
      <c r="Z1135" s="257"/>
      <c r="AA1135" s="257"/>
    </row>
    <row r="1136" spans="13:27" ht="14.95" customHeight="1">
      <c r="M1136" s="256"/>
      <c r="N1136" s="254"/>
      <c r="O1136" s="257"/>
      <c r="Q1136" s="257"/>
      <c r="R1136" s="257"/>
      <c r="S1136" s="257"/>
      <c r="T1136" s="257"/>
      <c r="U1136" s="257"/>
      <c r="V1136" s="257"/>
      <c r="X1136" s="257"/>
      <c r="Y1136" s="257"/>
      <c r="Z1136" s="257"/>
      <c r="AA1136" s="257"/>
    </row>
    <row r="1137" spans="13:27" ht="14.95" customHeight="1">
      <c r="M1137" s="256"/>
      <c r="N1137" s="254"/>
      <c r="O1137" s="257"/>
      <c r="Q1137" s="257"/>
      <c r="R1137" s="257"/>
      <c r="S1137" s="257"/>
      <c r="T1137" s="257"/>
      <c r="U1137" s="257"/>
      <c r="V1137" s="257"/>
      <c r="X1137" s="257"/>
      <c r="Y1137" s="257"/>
      <c r="Z1137" s="257"/>
      <c r="AA1137" s="257"/>
    </row>
    <row r="1138" spans="13:27" ht="14.95" customHeight="1">
      <c r="M1138" s="256"/>
      <c r="N1138" s="254"/>
      <c r="O1138" s="257"/>
      <c r="Q1138" s="257"/>
      <c r="R1138" s="257"/>
      <c r="S1138" s="257"/>
      <c r="T1138" s="257"/>
      <c r="U1138" s="257"/>
      <c r="V1138" s="257"/>
      <c r="X1138" s="257"/>
      <c r="Y1138" s="257"/>
      <c r="Z1138" s="257"/>
      <c r="AA1138" s="257"/>
    </row>
    <row r="1139" spans="13:27" ht="14.95" customHeight="1">
      <c r="M1139" s="256"/>
      <c r="N1139" s="254"/>
      <c r="O1139" s="257"/>
      <c r="Q1139" s="257"/>
      <c r="R1139" s="257"/>
      <c r="S1139" s="257"/>
      <c r="T1139" s="257"/>
      <c r="U1139" s="257"/>
      <c r="V1139" s="257"/>
      <c r="X1139" s="257"/>
      <c r="Y1139" s="257"/>
      <c r="Z1139" s="257"/>
      <c r="AA1139" s="257"/>
    </row>
    <row r="1140" spans="13:27" ht="14.95" customHeight="1">
      <c r="M1140" s="256"/>
      <c r="N1140" s="254"/>
      <c r="O1140" s="257"/>
      <c r="Q1140" s="257"/>
      <c r="R1140" s="257"/>
      <c r="S1140" s="257"/>
      <c r="T1140" s="257"/>
      <c r="U1140" s="257"/>
      <c r="V1140" s="257"/>
      <c r="X1140" s="257"/>
      <c r="Y1140" s="257"/>
      <c r="Z1140" s="257"/>
      <c r="AA1140" s="257"/>
    </row>
    <row r="1141" spans="13:27" ht="14.95" customHeight="1">
      <c r="M1141" s="256"/>
      <c r="N1141" s="254"/>
      <c r="O1141" s="257"/>
      <c r="Q1141" s="257"/>
      <c r="R1141" s="257"/>
      <c r="S1141" s="257"/>
      <c r="T1141" s="257"/>
      <c r="U1141" s="257"/>
      <c r="V1141" s="257"/>
      <c r="X1141" s="257"/>
      <c r="Y1141" s="257"/>
      <c r="Z1141" s="257"/>
      <c r="AA1141" s="257"/>
    </row>
    <row r="1142" spans="13:27" ht="14.95" customHeight="1">
      <c r="M1142" s="256"/>
      <c r="N1142" s="254"/>
      <c r="O1142" s="257"/>
      <c r="Q1142" s="257"/>
      <c r="R1142" s="257"/>
      <c r="S1142" s="257"/>
      <c r="T1142" s="257"/>
      <c r="U1142" s="257"/>
      <c r="V1142" s="257"/>
      <c r="X1142" s="257"/>
      <c r="Y1142" s="257"/>
      <c r="Z1142" s="257"/>
      <c r="AA1142" s="257"/>
    </row>
    <row r="1143" spans="13:27" ht="14.95" customHeight="1">
      <c r="M1143" s="256"/>
      <c r="N1143" s="254"/>
      <c r="O1143" s="257"/>
      <c r="Q1143" s="257"/>
      <c r="R1143" s="257"/>
      <c r="S1143" s="257"/>
      <c r="T1143" s="257"/>
      <c r="U1143" s="257"/>
      <c r="V1143" s="257"/>
      <c r="X1143" s="257"/>
      <c r="Y1143" s="257"/>
      <c r="Z1143" s="257"/>
      <c r="AA1143" s="257"/>
    </row>
    <row r="1144" spans="13:27" ht="14.95" customHeight="1">
      <c r="M1144" s="256"/>
      <c r="N1144" s="254"/>
      <c r="O1144" s="257"/>
      <c r="Q1144" s="257"/>
      <c r="R1144" s="257"/>
      <c r="S1144" s="257"/>
      <c r="T1144" s="257"/>
      <c r="U1144" s="257"/>
      <c r="V1144" s="257"/>
      <c r="X1144" s="257"/>
      <c r="Y1144" s="257"/>
      <c r="Z1144" s="257"/>
      <c r="AA1144" s="257"/>
    </row>
    <row r="1145" spans="13:27" ht="14.95" customHeight="1">
      <c r="M1145" s="256"/>
      <c r="N1145" s="254"/>
      <c r="O1145" s="257"/>
      <c r="Q1145" s="257"/>
      <c r="R1145" s="257"/>
      <c r="S1145" s="257"/>
      <c r="T1145" s="257"/>
      <c r="U1145" s="257"/>
      <c r="V1145" s="257"/>
      <c r="X1145" s="257"/>
      <c r="Y1145" s="257"/>
      <c r="Z1145" s="257"/>
      <c r="AA1145" s="257"/>
    </row>
    <row r="1146" spans="13:27" ht="14.95" customHeight="1">
      <c r="M1146" s="256"/>
      <c r="N1146" s="254"/>
      <c r="O1146" s="257"/>
      <c r="Q1146" s="257"/>
      <c r="R1146" s="257"/>
      <c r="S1146" s="257"/>
      <c r="T1146" s="257"/>
      <c r="U1146" s="257"/>
      <c r="V1146" s="257"/>
      <c r="X1146" s="257"/>
      <c r="Y1146" s="257"/>
      <c r="Z1146" s="257"/>
      <c r="AA1146" s="257"/>
    </row>
    <row r="1147" spans="13:27" ht="14.95" customHeight="1">
      <c r="M1147" s="256"/>
      <c r="N1147" s="254"/>
      <c r="O1147" s="257"/>
      <c r="Q1147" s="257"/>
      <c r="R1147" s="257"/>
      <c r="S1147" s="257"/>
      <c r="T1147" s="257"/>
      <c r="U1147" s="257"/>
      <c r="V1147" s="257"/>
      <c r="X1147" s="257"/>
      <c r="Y1147" s="257"/>
      <c r="Z1147" s="257"/>
      <c r="AA1147" s="257"/>
    </row>
    <row r="1148" spans="13:27" ht="14.95" customHeight="1">
      <c r="M1148" s="256"/>
      <c r="N1148" s="254"/>
      <c r="O1148" s="257"/>
      <c r="Q1148" s="257"/>
      <c r="R1148" s="257"/>
      <c r="S1148" s="257"/>
      <c r="T1148" s="257"/>
      <c r="U1148" s="257"/>
      <c r="V1148" s="257"/>
      <c r="X1148" s="257"/>
      <c r="Y1148" s="257"/>
      <c r="Z1148" s="257"/>
      <c r="AA1148" s="257"/>
    </row>
    <row r="1149" spans="13:27" ht="14.95" customHeight="1">
      <c r="M1149" s="256"/>
      <c r="N1149" s="254"/>
      <c r="O1149" s="257"/>
      <c r="Q1149" s="257"/>
      <c r="R1149" s="257"/>
      <c r="S1149" s="257"/>
      <c r="T1149" s="257"/>
      <c r="U1149" s="257"/>
      <c r="V1149" s="257"/>
      <c r="X1149" s="257"/>
      <c r="Y1149" s="257"/>
      <c r="Z1149" s="257"/>
      <c r="AA1149" s="257"/>
    </row>
    <row r="1150" spans="13:27" ht="14.95" customHeight="1">
      <c r="M1150" s="256"/>
      <c r="N1150" s="254"/>
      <c r="O1150" s="257"/>
      <c r="Q1150" s="257"/>
      <c r="R1150" s="257"/>
      <c r="S1150" s="257"/>
      <c r="T1150" s="257"/>
      <c r="U1150" s="257"/>
      <c r="V1150" s="257"/>
      <c r="X1150" s="257"/>
      <c r="Y1150" s="257"/>
      <c r="Z1150" s="257"/>
      <c r="AA1150" s="257"/>
    </row>
    <row r="1151" spans="13:27" ht="14.95" customHeight="1">
      <c r="M1151" s="256"/>
      <c r="N1151" s="254"/>
      <c r="O1151" s="257"/>
      <c r="Q1151" s="257"/>
      <c r="R1151" s="257"/>
      <c r="S1151" s="257"/>
      <c r="T1151" s="257"/>
      <c r="U1151" s="257"/>
      <c r="V1151" s="257"/>
      <c r="X1151" s="257"/>
      <c r="Y1151" s="257"/>
      <c r="Z1151" s="257"/>
      <c r="AA1151" s="257"/>
    </row>
    <row r="1152" spans="13:27" ht="14.95" customHeight="1">
      <c r="M1152" s="256"/>
      <c r="N1152" s="254"/>
      <c r="O1152" s="257"/>
      <c r="Q1152" s="257"/>
      <c r="R1152" s="257"/>
      <c r="S1152" s="257"/>
      <c r="T1152" s="257"/>
      <c r="U1152" s="257"/>
      <c r="V1152" s="257"/>
      <c r="X1152" s="257"/>
      <c r="Y1152" s="257"/>
      <c r="Z1152" s="257"/>
      <c r="AA1152" s="257"/>
    </row>
    <row r="1153" spans="13:27" ht="14.95" customHeight="1">
      <c r="M1153" s="256"/>
      <c r="N1153" s="254"/>
      <c r="O1153" s="257"/>
      <c r="Q1153" s="257"/>
      <c r="R1153" s="257"/>
      <c r="S1153" s="257"/>
      <c r="T1153" s="257"/>
      <c r="U1153" s="257"/>
      <c r="V1153" s="257"/>
      <c r="X1153" s="257"/>
      <c r="Y1153" s="257"/>
      <c r="Z1153" s="257"/>
      <c r="AA1153" s="257"/>
    </row>
    <row r="1154" spans="13:27" ht="14.95" customHeight="1">
      <c r="M1154" s="256"/>
      <c r="N1154" s="254"/>
      <c r="O1154" s="257"/>
      <c r="Q1154" s="257"/>
      <c r="R1154" s="257"/>
      <c r="S1154" s="257"/>
      <c r="T1154" s="257"/>
      <c r="U1154" s="257"/>
      <c r="V1154" s="257"/>
      <c r="X1154" s="257"/>
      <c r="Y1154" s="257"/>
      <c r="Z1154" s="257"/>
      <c r="AA1154" s="257"/>
    </row>
    <row r="1155" spans="13:27" ht="14.95" customHeight="1">
      <c r="M1155" s="256"/>
      <c r="N1155" s="254"/>
      <c r="O1155" s="257"/>
      <c r="Q1155" s="257"/>
      <c r="R1155" s="257"/>
      <c r="S1155" s="257"/>
      <c r="T1155" s="257"/>
      <c r="U1155" s="257"/>
      <c r="V1155" s="257"/>
      <c r="X1155" s="257"/>
      <c r="Y1155" s="257"/>
      <c r="Z1155" s="257"/>
      <c r="AA1155" s="257"/>
    </row>
    <row r="1156" spans="13:27" ht="14.95" customHeight="1">
      <c r="M1156" s="256"/>
      <c r="N1156" s="254"/>
      <c r="O1156" s="257"/>
      <c r="Q1156" s="257"/>
      <c r="R1156" s="257"/>
      <c r="S1156" s="257"/>
      <c r="T1156" s="257"/>
      <c r="U1156" s="257"/>
      <c r="V1156" s="257"/>
      <c r="X1156" s="257"/>
      <c r="Y1156" s="257"/>
      <c r="Z1156" s="257"/>
      <c r="AA1156" s="257"/>
    </row>
    <row r="1157" spans="13:27" ht="14.95" customHeight="1">
      <c r="M1157" s="256"/>
      <c r="N1157" s="254"/>
      <c r="O1157" s="257"/>
      <c r="Q1157" s="257"/>
      <c r="R1157" s="257"/>
      <c r="S1157" s="257"/>
      <c r="T1157" s="257"/>
      <c r="U1157" s="257"/>
      <c r="V1157" s="257"/>
      <c r="X1157" s="257"/>
      <c r="Y1157" s="257"/>
      <c r="Z1157" s="257"/>
      <c r="AA1157" s="257"/>
    </row>
    <row r="1158" spans="13:27" ht="14.95" customHeight="1">
      <c r="M1158" s="256"/>
      <c r="N1158" s="254"/>
      <c r="O1158" s="257"/>
      <c r="Q1158" s="257"/>
      <c r="R1158" s="257"/>
      <c r="S1158" s="257"/>
      <c r="T1158" s="257"/>
      <c r="U1158" s="257"/>
      <c r="V1158" s="257"/>
      <c r="X1158" s="257"/>
      <c r="Y1158" s="257"/>
      <c r="Z1158" s="257"/>
      <c r="AA1158" s="257"/>
    </row>
    <row r="1159" spans="13:27" ht="14.95" customHeight="1">
      <c r="M1159" s="256"/>
      <c r="N1159" s="254"/>
      <c r="O1159" s="257"/>
      <c r="Q1159" s="257"/>
      <c r="R1159" s="257"/>
      <c r="S1159" s="257"/>
      <c r="T1159" s="257"/>
      <c r="U1159" s="257"/>
      <c r="V1159" s="257"/>
      <c r="X1159" s="257"/>
      <c r="Y1159" s="257"/>
      <c r="Z1159" s="257"/>
      <c r="AA1159" s="257"/>
    </row>
    <row r="1160" spans="13:27" ht="14.95" customHeight="1">
      <c r="M1160" s="256"/>
      <c r="N1160" s="254"/>
      <c r="O1160" s="257"/>
      <c r="Q1160" s="257"/>
      <c r="R1160" s="257"/>
      <c r="S1160" s="257"/>
      <c r="T1160" s="257"/>
      <c r="U1160" s="257"/>
      <c r="V1160" s="257"/>
      <c r="X1160" s="257"/>
      <c r="Y1160" s="257"/>
      <c r="Z1160" s="257"/>
      <c r="AA1160" s="257"/>
    </row>
    <row r="1161" spans="13:27" ht="14.95" customHeight="1">
      <c r="M1161" s="256"/>
      <c r="N1161" s="254"/>
      <c r="O1161" s="257"/>
      <c r="Q1161" s="257"/>
      <c r="R1161" s="257"/>
      <c r="S1161" s="257"/>
      <c r="T1161" s="257"/>
      <c r="U1161" s="257"/>
      <c r="V1161" s="257"/>
      <c r="X1161" s="257"/>
      <c r="Y1161" s="257"/>
      <c r="Z1161" s="257"/>
      <c r="AA1161" s="257"/>
    </row>
    <row r="1162" spans="13:27" ht="14.95" customHeight="1">
      <c r="M1162" s="256"/>
      <c r="N1162" s="254"/>
      <c r="O1162" s="257"/>
      <c r="Q1162" s="257"/>
      <c r="R1162" s="257"/>
      <c r="S1162" s="257"/>
      <c r="T1162" s="257"/>
      <c r="U1162" s="257"/>
      <c r="V1162" s="257"/>
      <c r="X1162" s="257"/>
      <c r="Y1162" s="257"/>
      <c r="Z1162" s="257"/>
      <c r="AA1162" s="257"/>
    </row>
    <row r="1163" spans="13:27" ht="14.95" customHeight="1">
      <c r="M1163" s="256"/>
      <c r="N1163" s="254"/>
      <c r="O1163" s="257"/>
      <c r="Q1163" s="257"/>
      <c r="R1163" s="257"/>
      <c r="S1163" s="257"/>
      <c r="T1163" s="257"/>
      <c r="U1163" s="257"/>
      <c r="V1163" s="257"/>
      <c r="X1163" s="257"/>
      <c r="Y1163" s="257"/>
      <c r="Z1163" s="257"/>
      <c r="AA1163" s="257"/>
    </row>
    <row r="1164" spans="13:27" ht="14.95" customHeight="1">
      <c r="M1164" s="256"/>
      <c r="N1164" s="254"/>
      <c r="O1164" s="257"/>
      <c r="Q1164" s="257"/>
      <c r="R1164" s="257"/>
      <c r="S1164" s="257"/>
      <c r="T1164" s="257"/>
      <c r="U1164" s="257"/>
      <c r="V1164" s="257"/>
      <c r="X1164" s="257"/>
      <c r="Y1164" s="257"/>
      <c r="Z1164" s="257"/>
      <c r="AA1164" s="257"/>
    </row>
    <row r="1165" spans="13:27" ht="14.95" customHeight="1">
      <c r="M1165" s="256"/>
      <c r="N1165" s="254"/>
      <c r="O1165" s="257"/>
      <c r="Q1165" s="257"/>
      <c r="R1165" s="257"/>
      <c r="S1165" s="257"/>
      <c r="T1165" s="257"/>
      <c r="U1165" s="257"/>
      <c r="V1165" s="257"/>
      <c r="X1165" s="257"/>
      <c r="Y1165" s="257"/>
      <c r="Z1165" s="257"/>
      <c r="AA1165" s="257"/>
    </row>
    <row r="1166" spans="13:27" ht="14.95" customHeight="1">
      <c r="M1166" s="256"/>
      <c r="N1166" s="254"/>
      <c r="O1166" s="257"/>
      <c r="Q1166" s="257"/>
      <c r="R1166" s="257"/>
      <c r="S1166" s="257"/>
      <c r="T1166" s="257"/>
      <c r="U1166" s="257"/>
      <c r="V1166" s="257"/>
      <c r="X1166" s="257"/>
      <c r="Y1166" s="257"/>
      <c r="Z1166" s="257"/>
      <c r="AA1166" s="257"/>
    </row>
    <row r="1167" spans="13:27" ht="14.95" customHeight="1">
      <c r="M1167" s="256"/>
      <c r="N1167" s="254"/>
      <c r="O1167" s="257"/>
      <c r="Q1167" s="257"/>
      <c r="R1167" s="257"/>
      <c r="S1167" s="257"/>
      <c r="T1167" s="257"/>
      <c r="U1167" s="257"/>
      <c r="V1167" s="257"/>
      <c r="X1167" s="257"/>
      <c r="Y1167" s="257"/>
      <c r="Z1167" s="257"/>
      <c r="AA1167" s="257"/>
    </row>
    <row r="1168" spans="13:27" ht="14.95" customHeight="1">
      <c r="M1168" s="256"/>
      <c r="N1168" s="254"/>
      <c r="O1168" s="257"/>
      <c r="Q1168" s="257"/>
      <c r="R1168" s="257"/>
      <c r="S1168" s="257"/>
      <c r="T1168" s="257"/>
      <c r="U1168" s="257"/>
      <c r="V1168" s="257"/>
      <c r="X1168" s="257"/>
      <c r="Y1168" s="257"/>
      <c r="Z1168" s="257"/>
      <c r="AA1168" s="257"/>
    </row>
    <row r="1169" spans="13:27" ht="14.95" customHeight="1">
      <c r="M1169" s="256"/>
      <c r="N1169" s="254"/>
      <c r="O1169" s="257"/>
      <c r="Q1169" s="257"/>
      <c r="R1169" s="257"/>
      <c r="S1169" s="257"/>
      <c r="T1169" s="257"/>
      <c r="U1169" s="257"/>
      <c r="V1169" s="257"/>
      <c r="X1169" s="257"/>
      <c r="Y1169" s="257"/>
      <c r="Z1169" s="257"/>
      <c r="AA1169" s="257"/>
    </row>
    <row r="1170" spans="13:27" ht="14.95" customHeight="1">
      <c r="M1170" s="256"/>
      <c r="N1170" s="254"/>
      <c r="O1170" s="257"/>
      <c r="Q1170" s="257"/>
      <c r="R1170" s="257"/>
      <c r="S1170" s="257"/>
      <c r="T1170" s="257"/>
      <c r="U1170" s="257"/>
      <c r="V1170" s="257"/>
      <c r="X1170" s="257"/>
      <c r="Y1170" s="257"/>
      <c r="Z1170" s="257"/>
      <c r="AA1170" s="257"/>
    </row>
    <row r="1171" spans="13:27" ht="14.95" customHeight="1">
      <c r="M1171" s="256"/>
      <c r="N1171" s="254"/>
      <c r="O1171" s="257"/>
      <c r="Q1171" s="257"/>
      <c r="R1171" s="257"/>
      <c r="S1171" s="257"/>
      <c r="T1171" s="257"/>
      <c r="U1171" s="257"/>
      <c r="V1171" s="257"/>
      <c r="X1171" s="257"/>
      <c r="Y1171" s="257"/>
      <c r="Z1171" s="257"/>
      <c r="AA1171" s="257"/>
    </row>
    <row r="1172" spans="13:27" ht="14.95" customHeight="1">
      <c r="M1172" s="256"/>
      <c r="N1172" s="254"/>
      <c r="O1172" s="257"/>
      <c r="Q1172" s="257"/>
      <c r="R1172" s="257"/>
      <c r="S1172" s="257"/>
      <c r="T1172" s="257"/>
      <c r="U1172" s="257"/>
      <c r="V1172" s="257"/>
      <c r="X1172" s="257"/>
      <c r="Y1172" s="257"/>
      <c r="Z1172" s="257"/>
      <c r="AA1172" s="257"/>
    </row>
    <row r="1173" spans="13:27" ht="14.95" customHeight="1">
      <c r="M1173" s="256"/>
      <c r="N1173" s="254"/>
      <c r="O1173" s="257"/>
      <c r="Q1173" s="257"/>
      <c r="R1173" s="257"/>
      <c r="S1173" s="257"/>
      <c r="T1173" s="257"/>
      <c r="U1173" s="257"/>
      <c r="V1173" s="257"/>
      <c r="X1173" s="257"/>
      <c r="Y1173" s="257"/>
      <c r="Z1173" s="257"/>
      <c r="AA1173" s="257"/>
    </row>
    <row r="1174" spans="13:27" ht="14.95" customHeight="1">
      <c r="M1174" s="256"/>
      <c r="N1174" s="254"/>
      <c r="O1174" s="257"/>
      <c r="Q1174" s="257"/>
      <c r="R1174" s="257"/>
      <c r="S1174" s="257"/>
      <c r="T1174" s="257"/>
      <c r="U1174" s="257"/>
      <c r="V1174" s="257"/>
      <c r="X1174" s="257"/>
      <c r="Y1174" s="257"/>
      <c r="Z1174" s="257"/>
      <c r="AA1174" s="257"/>
    </row>
    <row r="1175" spans="13:27" ht="14.95" customHeight="1">
      <c r="M1175" s="256"/>
      <c r="N1175" s="254"/>
      <c r="O1175" s="257"/>
      <c r="Q1175" s="257"/>
      <c r="R1175" s="257"/>
      <c r="S1175" s="257"/>
      <c r="T1175" s="257"/>
      <c r="U1175" s="257"/>
      <c r="V1175" s="257"/>
      <c r="X1175" s="257"/>
      <c r="Y1175" s="257"/>
      <c r="Z1175" s="257"/>
      <c r="AA1175" s="257"/>
    </row>
    <row r="1176" spans="13:27" ht="14.95" customHeight="1">
      <c r="M1176" s="256"/>
      <c r="N1176" s="254"/>
      <c r="O1176" s="257"/>
      <c r="Q1176" s="257"/>
      <c r="R1176" s="257"/>
      <c r="S1176" s="257"/>
      <c r="T1176" s="257"/>
      <c r="U1176" s="257"/>
      <c r="V1176" s="257"/>
      <c r="X1176" s="257"/>
      <c r="Y1176" s="257"/>
      <c r="Z1176" s="257"/>
      <c r="AA1176" s="257"/>
    </row>
    <row r="1177" spans="13:27" ht="14.95" customHeight="1">
      <c r="M1177" s="256"/>
      <c r="N1177" s="254"/>
      <c r="O1177" s="257"/>
      <c r="Q1177" s="257"/>
      <c r="R1177" s="257"/>
      <c r="S1177" s="257"/>
      <c r="T1177" s="257"/>
      <c r="U1177" s="257"/>
      <c r="V1177" s="257"/>
      <c r="X1177" s="257"/>
      <c r="Y1177" s="257"/>
      <c r="Z1177" s="257"/>
      <c r="AA1177" s="257"/>
    </row>
    <row r="1178" spans="13:27" ht="14.95" customHeight="1">
      <c r="M1178" s="256"/>
      <c r="N1178" s="254"/>
      <c r="O1178" s="257"/>
      <c r="Q1178" s="257"/>
      <c r="R1178" s="257"/>
      <c r="S1178" s="257"/>
      <c r="T1178" s="257"/>
      <c r="U1178" s="257"/>
      <c r="V1178" s="257"/>
      <c r="X1178" s="257"/>
      <c r="Y1178" s="257"/>
      <c r="Z1178" s="257"/>
      <c r="AA1178" s="257"/>
    </row>
    <row r="1179" spans="13:27" ht="14.95" customHeight="1">
      <c r="M1179" s="256"/>
      <c r="N1179" s="254"/>
      <c r="O1179" s="257"/>
      <c r="Q1179" s="257"/>
      <c r="R1179" s="257"/>
      <c r="S1179" s="257"/>
      <c r="T1179" s="257"/>
      <c r="U1179" s="257"/>
      <c r="V1179" s="257"/>
      <c r="X1179" s="257"/>
      <c r="Y1179" s="257"/>
      <c r="Z1179" s="257"/>
      <c r="AA1179" s="257"/>
    </row>
    <row r="1180" spans="13:27" ht="14.95" customHeight="1">
      <c r="M1180" s="256"/>
      <c r="N1180" s="254"/>
      <c r="O1180" s="257"/>
      <c r="Q1180" s="257"/>
      <c r="R1180" s="257"/>
      <c r="S1180" s="257"/>
      <c r="T1180" s="257"/>
      <c r="U1180" s="257"/>
      <c r="V1180" s="257"/>
      <c r="X1180" s="257"/>
      <c r="Y1180" s="257"/>
      <c r="Z1180" s="257"/>
      <c r="AA1180" s="257"/>
    </row>
    <row r="1181" spans="13:27" ht="14.95" customHeight="1">
      <c r="M1181" s="256"/>
      <c r="N1181" s="254"/>
      <c r="O1181" s="257"/>
      <c r="Q1181" s="257"/>
      <c r="R1181" s="257"/>
      <c r="S1181" s="257"/>
      <c r="T1181" s="257"/>
      <c r="U1181" s="257"/>
      <c r="V1181" s="257"/>
      <c r="X1181" s="257"/>
      <c r="Y1181" s="257"/>
      <c r="Z1181" s="257"/>
      <c r="AA1181" s="257"/>
    </row>
    <row r="1182" spans="13:27" ht="14.95" customHeight="1">
      <c r="M1182" s="256"/>
      <c r="N1182" s="254"/>
      <c r="O1182" s="257"/>
      <c r="Q1182" s="257"/>
      <c r="R1182" s="257"/>
      <c r="S1182" s="257"/>
      <c r="T1182" s="257"/>
      <c r="U1182" s="257"/>
      <c r="V1182" s="257"/>
      <c r="X1182" s="257"/>
      <c r="Y1182" s="257"/>
      <c r="Z1182" s="257"/>
      <c r="AA1182" s="257"/>
    </row>
    <row r="1183" spans="13:27" ht="14.95" customHeight="1">
      <c r="M1183" s="256"/>
      <c r="N1183" s="254"/>
      <c r="O1183" s="257"/>
      <c r="Q1183" s="257"/>
      <c r="R1183" s="257"/>
      <c r="S1183" s="257"/>
      <c r="T1183" s="257"/>
      <c r="U1183" s="257"/>
      <c r="V1183" s="257"/>
      <c r="X1183" s="257"/>
      <c r="Y1183" s="257"/>
      <c r="Z1183" s="257"/>
      <c r="AA1183" s="257"/>
    </row>
    <row r="1184" spans="13:27" ht="14.95" customHeight="1">
      <c r="M1184" s="256"/>
      <c r="N1184" s="254"/>
      <c r="O1184" s="257"/>
      <c r="Q1184" s="257"/>
      <c r="R1184" s="257"/>
      <c r="S1184" s="257"/>
      <c r="T1184" s="257"/>
      <c r="U1184" s="257"/>
      <c r="V1184" s="257"/>
      <c r="X1184" s="257"/>
      <c r="Y1184" s="257"/>
      <c r="Z1184" s="257"/>
      <c r="AA1184" s="257"/>
    </row>
    <row r="1185" spans="13:27" ht="14.95" customHeight="1">
      <c r="M1185" s="256"/>
      <c r="N1185" s="254"/>
      <c r="O1185" s="257"/>
      <c r="Q1185" s="257"/>
      <c r="R1185" s="257"/>
      <c r="S1185" s="257"/>
      <c r="T1185" s="257"/>
      <c r="U1185" s="257"/>
      <c r="V1185" s="257"/>
      <c r="X1185" s="257"/>
      <c r="Y1185" s="257"/>
      <c r="Z1185" s="257"/>
      <c r="AA1185" s="257"/>
    </row>
    <row r="1186" spans="13:27" ht="14.95" customHeight="1">
      <c r="M1186" s="256"/>
      <c r="N1186" s="254"/>
      <c r="O1186" s="257"/>
      <c r="Q1186" s="257"/>
      <c r="R1186" s="257"/>
      <c r="S1186" s="257"/>
      <c r="T1186" s="257"/>
      <c r="U1186" s="257"/>
      <c r="V1186" s="257"/>
      <c r="X1186" s="257"/>
      <c r="Y1186" s="257"/>
      <c r="Z1186" s="257"/>
      <c r="AA1186" s="257"/>
    </row>
    <row r="1187" spans="13:27" ht="14.95" customHeight="1">
      <c r="M1187" s="256"/>
      <c r="N1187" s="254"/>
      <c r="O1187" s="257"/>
      <c r="Q1187" s="257"/>
      <c r="R1187" s="257"/>
      <c r="S1187" s="257"/>
      <c r="T1187" s="257"/>
      <c r="U1187" s="257"/>
      <c r="V1187" s="257"/>
      <c r="X1187" s="257"/>
      <c r="Y1187" s="257"/>
      <c r="Z1187" s="257"/>
      <c r="AA1187" s="257"/>
    </row>
    <row r="1188" spans="13:27" ht="14.95" customHeight="1">
      <c r="M1188" s="256"/>
      <c r="N1188" s="254"/>
      <c r="O1188" s="257"/>
      <c r="Q1188" s="257"/>
      <c r="R1188" s="257"/>
      <c r="S1188" s="257"/>
      <c r="T1188" s="257"/>
      <c r="U1188" s="257"/>
      <c r="V1188" s="257"/>
      <c r="X1188" s="257"/>
      <c r="Y1188" s="257"/>
      <c r="Z1188" s="257"/>
      <c r="AA1188" s="257"/>
    </row>
    <row r="1189" spans="13:27" ht="14.95" customHeight="1">
      <c r="M1189" s="256"/>
      <c r="N1189" s="254"/>
      <c r="O1189" s="257"/>
      <c r="Q1189" s="257"/>
      <c r="R1189" s="257"/>
      <c r="S1189" s="257"/>
      <c r="T1189" s="257"/>
      <c r="U1189" s="257"/>
      <c r="V1189" s="257"/>
      <c r="X1189" s="257"/>
      <c r="Y1189" s="257"/>
      <c r="Z1189" s="257"/>
      <c r="AA1189" s="257"/>
    </row>
    <row r="1190" spans="13:27" ht="14.95" customHeight="1">
      <c r="M1190" s="256"/>
      <c r="N1190" s="254"/>
      <c r="O1190" s="257"/>
      <c r="Q1190" s="257"/>
      <c r="R1190" s="257"/>
      <c r="S1190" s="257"/>
      <c r="T1190" s="257"/>
      <c r="U1190" s="257"/>
      <c r="V1190" s="257"/>
      <c r="X1190" s="257"/>
      <c r="Y1190" s="257"/>
      <c r="Z1190" s="257"/>
      <c r="AA1190" s="257"/>
    </row>
    <row r="1191" spans="13:27" ht="14.95" customHeight="1">
      <c r="M1191" s="256"/>
      <c r="N1191" s="254"/>
      <c r="O1191" s="257"/>
      <c r="Q1191" s="257"/>
      <c r="R1191" s="257"/>
      <c r="S1191" s="257"/>
      <c r="T1191" s="257"/>
      <c r="U1191" s="257"/>
      <c r="V1191" s="257"/>
      <c r="X1191" s="257"/>
      <c r="Y1191" s="257"/>
      <c r="Z1191" s="257"/>
      <c r="AA1191" s="257"/>
    </row>
    <row r="1192" spans="13:27" ht="14.95" customHeight="1">
      <c r="M1192" s="256"/>
      <c r="N1192" s="254"/>
      <c r="O1192" s="257"/>
      <c r="Q1192" s="257"/>
      <c r="R1192" s="257"/>
      <c r="S1192" s="257"/>
      <c r="T1192" s="257"/>
      <c r="U1192" s="257"/>
      <c r="V1192" s="257"/>
      <c r="X1192" s="257"/>
      <c r="Y1192" s="257"/>
      <c r="Z1192" s="257"/>
      <c r="AA1192" s="257"/>
    </row>
    <row r="1193" spans="13:27" ht="14.95" customHeight="1">
      <c r="M1193" s="256"/>
      <c r="N1193" s="254"/>
      <c r="O1193" s="257"/>
      <c r="Q1193" s="257"/>
      <c r="R1193" s="257"/>
      <c r="S1193" s="257"/>
      <c r="T1193" s="257"/>
      <c r="U1193" s="257"/>
      <c r="V1193" s="257"/>
      <c r="X1193" s="257"/>
      <c r="Y1193" s="257"/>
      <c r="Z1193" s="257"/>
      <c r="AA1193" s="257"/>
    </row>
    <row r="1194" spans="13:27" ht="14.95" customHeight="1">
      <c r="M1194" s="256"/>
      <c r="N1194" s="254"/>
      <c r="O1194" s="257"/>
      <c r="Q1194" s="257"/>
      <c r="R1194" s="257"/>
      <c r="S1194" s="257"/>
      <c r="T1194" s="257"/>
      <c r="U1194" s="257"/>
      <c r="V1194" s="257"/>
      <c r="X1194" s="257"/>
      <c r="Y1194" s="257"/>
      <c r="Z1194" s="257"/>
      <c r="AA1194" s="257"/>
    </row>
    <row r="1195" spans="13:27" ht="14.95" customHeight="1">
      <c r="M1195" s="256"/>
      <c r="N1195" s="254"/>
      <c r="O1195" s="257"/>
      <c r="Q1195" s="257"/>
      <c r="R1195" s="257"/>
      <c r="S1195" s="257"/>
      <c r="T1195" s="257"/>
      <c r="U1195" s="257"/>
      <c r="V1195" s="257"/>
      <c r="X1195" s="257"/>
      <c r="Y1195" s="257"/>
      <c r="Z1195" s="257"/>
      <c r="AA1195" s="257"/>
    </row>
    <row r="1196" spans="13:27" ht="14.95" customHeight="1">
      <c r="M1196" s="256"/>
      <c r="N1196" s="254"/>
      <c r="O1196" s="257"/>
      <c r="Q1196" s="257"/>
      <c r="R1196" s="257"/>
      <c r="S1196" s="257"/>
      <c r="T1196" s="257"/>
      <c r="U1196" s="257"/>
      <c r="V1196" s="257"/>
      <c r="X1196" s="257"/>
      <c r="Y1196" s="257"/>
      <c r="Z1196" s="257"/>
      <c r="AA1196" s="257"/>
    </row>
    <row r="1197" spans="13:27" ht="14.95" customHeight="1">
      <c r="M1197" s="256"/>
      <c r="N1197" s="254"/>
      <c r="O1197" s="257"/>
      <c r="Q1197" s="257"/>
      <c r="R1197" s="257"/>
      <c r="S1197" s="257"/>
      <c r="T1197" s="257"/>
      <c r="U1197" s="257"/>
      <c r="V1197" s="257"/>
      <c r="X1197" s="257"/>
      <c r="Y1197" s="257"/>
      <c r="Z1197" s="257"/>
      <c r="AA1197" s="257"/>
    </row>
    <row r="1198" spans="13:27" ht="14.95" customHeight="1">
      <c r="M1198" s="256"/>
      <c r="N1198" s="254"/>
      <c r="O1198" s="257"/>
      <c r="Q1198" s="257"/>
      <c r="R1198" s="257"/>
      <c r="S1198" s="257"/>
      <c r="T1198" s="257"/>
      <c r="U1198" s="257"/>
      <c r="V1198" s="257"/>
      <c r="X1198" s="257"/>
      <c r="Y1198" s="257"/>
      <c r="Z1198" s="257"/>
      <c r="AA1198" s="257"/>
    </row>
    <row r="1199" spans="13:27" ht="14.95" customHeight="1">
      <c r="M1199" s="256"/>
      <c r="N1199" s="254"/>
      <c r="O1199" s="257"/>
      <c r="Q1199" s="257"/>
      <c r="R1199" s="257"/>
      <c r="S1199" s="257"/>
      <c r="T1199" s="257"/>
      <c r="U1199" s="257"/>
      <c r="V1199" s="257"/>
      <c r="X1199" s="257"/>
      <c r="Y1199" s="257"/>
      <c r="Z1199" s="257"/>
      <c r="AA1199" s="257"/>
    </row>
    <row r="1200" spans="13:27" ht="14.95" customHeight="1">
      <c r="M1200" s="256"/>
      <c r="N1200" s="254"/>
      <c r="O1200" s="257"/>
      <c r="Q1200" s="257"/>
      <c r="R1200" s="257"/>
      <c r="S1200" s="257"/>
      <c r="T1200" s="257"/>
      <c r="U1200" s="257"/>
      <c r="V1200" s="257"/>
      <c r="X1200" s="257"/>
      <c r="Y1200" s="257"/>
      <c r="Z1200" s="257"/>
      <c r="AA1200" s="257"/>
    </row>
    <row r="1201" spans="13:27" ht="14.95" customHeight="1">
      <c r="M1201" s="256"/>
      <c r="N1201" s="254"/>
      <c r="O1201" s="257"/>
      <c r="Q1201" s="257"/>
      <c r="R1201" s="257"/>
      <c r="S1201" s="257"/>
      <c r="T1201" s="257"/>
      <c r="U1201" s="257"/>
      <c r="V1201" s="257"/>
      <c r="X1201" s="257"/>
      <c r="Y1201" s="257"/>
      <c r="Z1201" s="257"/>
      <c r="AA1201" s="257"/>
    </row>
    <row r="1202" spans="13:27" ht="14.95" customHeight="1">
      <c r="M1202" s="256"/>
      <c r="N1202" s="254"/>
      <c r="O1202" s="257"/>
      <c r="Q1202" s="257"/>
      <c r="R1202" s="257"/>
      <c r="S1202" s="257"/>
      <c r="T1202" s="257"/>
      <c r="U1202" s="257"/>
      <c r="V1202" s="257"/>
      <c r="X1202" s="257"/>
      <c r="Y1202" s="257"/>
      <c r="Z1202" s="257"/>
      <c r="AA1202" s="257"/>
    </row>
    <row r="1203" spans="13:27" ht="14.95" customHeight="1">
      <c r="M1203" s="256"/>
      <c r="N1203" s="254"/>
      <c r="O1203" s="257"/>
      <c r="Q1203" s="257"/>
      <c r="R1203" s="257"/>
      <c r="S1203" s="257"/>
      <c r="T1203" s="257"/>
      <c r="U1203" s="257"/>
      <c r="V1203" s="257"/>
      <c r="X1203" s="257"/>
      <c r="Y1203" s="257"/>
      <c r="Z1203" s="257"/>
      <c r="AA1203" s="257"/>
    </row>
    <row r="1204" spans="13:27" ht="14.95" customHeight="1">
      <c r="M1204" s="256"/>
      <c r="N1204" s="254"/>
      <c r="O1204" s="257"/>
      <c r="Q1204" s="257"/>
      <c r="R1204" s="257"/>
      <c r="S1204" s="257"/>
      <c r="T1204" s="257"/>
      <c r="U1204" s="257"/>
      <c r="V1204" s="257"/>
      <c r="X1204" s="257"/>
      <c r="Y1204" s="257"/>
      <c r="Z1204" s="257"/>
      <c r="AA1204" s="257"/>
    </row>
    <row r="1205" spans="13:27" ht="14.95" customHeight="1">
      <c r="M1205" s="256"/>
      <c r="N1205" s="254"/>
      <c r="O1205" s="257"/>
      <c r="Q1205" s="257"/>
      <c r="R1205" s="257"/>
      <c r="S1205" s="257"/>
      <c r="T1205" s="257"/>
      <c r="U1205" s="257"/>
      <c r="V1205" s="257"/>
      <c r="X1205" s="257"/>
      <c r="Y1205" s="257"/>
      <c r="Z1205" s="257"/>
      <c r="AA1205" s="257"/>
    </row>
    <row r="1206" spans="13:27" ht="14.95" customHeight="1">
      <c r="M1206" s="256"/>
      <c r="N1206" s="254"/>
      <c r="O1206" s="257"/>
      <c r="Q1206" s="257"/>
      <c r="R1206" s="257"/>
      <c r="S1206" s="257"/>
      <c r="T1206" s="257"/>
      <c r="U1206" s="257"/>
      <c r="V1206" s="257"/>
      <c r="X1206" s="257"/>
      <c r="Y1206" s="257"/>
      <c r="Z1206" s="257"/>
      <c r="AA1206" s="257"/>
    </row>
    <row r="1207" spans="13:27" ht="14.95" customHeight="1">
      <c r="M1207" s="256"/>
      <c r="N1207" s="254"/>
      <c r="O1207" s="257"/>
      <c r="Q1207" s="257"/>
      <c r="R1207" s="257"/>
      <c r="S1207" s="257"/>
      <c r="T1207" s="257"/>
      <c r="U1207" s="257"/>
      <c r="V1207" s="257"/>
      <c r="X1207" s="257"/>
      <c r="Y1207" s="257"/>
      <c r="Z1207" s="257"/>
      <c r="AA1207" s="257"/>
    </row>
    <row r="1208" spans="13:27" ht="14.95" customHeight="1">
      <c r="M1208" s="256"/>
      <c r="N1208" s="254"/>
      <c r="O1208" s="257"/>
      <c r="Q1208" s="257"/>
      <c r="R1208" s="257"/>
      <c r="S1208" s="257"/>
      <c r="T1208" s="257"/>
      <c r="U1208" s="257"/>
      <c r="V1208" s="257"/>
      <c r="X1208" s="257"/>
      <c r="Y1208" s="257"/>
      <c r="Z1208" s="257"/>
      <c r="AA1208" s="257"/>
    </row>
    <row r="1209" spans="13:27" ht="14.95" customHeight="1">
      <c r="M1209" s="256"/>
      <c r="N1209" s="254"/>
      <c r="O1209" s="257"/>
      <c r="Q1209" s="257"/>
      <c r="R1209" s="257"/>
      <c r="S1209" s="257"/>
      <c r="T1209" s="257"/>
      <c r="U1209" s="257"/>
      <c r="V1209" s="257"/>
      <c r="X1209" s="257"/>
      <c r="Y1209" s="257"/>
      <c r="Z1209" s="257"/>
      <c r="AA1209" s="257"/>
    </row>
    <row r="1210" spans="13:27" ht="14.95" customHeight="1">
      <c r="M1210" s="256"/>
      <c r="N1210" s="254"/>
      <c r="O1210" s="257"/>
      <c r="Q1210" s="257"/>
      <c r="R1210" s="257"/>
      <c r="S1210" s="257"/>
      <c r="T1210" s="257"/>
      <c r="U1210" s="257"/>
      <c r="V1210" s="257"/>
      <c r="X1210" s="257"/>
      <c r="Y1210" s="257"/>
      <c r="Z1210" s="257"/>
      <c r="AA1210" s="257"/>
    </row>
    <row r="1211" spans="13:27" ht="14.95" customHeight="1">
      <c r="M1211" s="256"/>
      <c r="N1211" s="254"/>
      <c r="O1211" s="257"/>
      <c r="Q1211" s="257"/>
      <c r="R1211" s="257"/>
      <c r="S1211" s="257"/>
      <c r="T1211" s="257"/>
      <c r="U1211" s="257"/>
      <c r="V1211" s="257"/>
      <c r="X1211" s="257"/>
      <c r="Y1211" s="257"/>
      <c r="Z1211" s="257"/>
      <c r="AA1211" s="257"/>
    </row>
    <row r="1212" spans="13:27" ht="14.95" customHeight="1">
      <c r="M1212" s="256"/>
      <c r="N1212" s="254"/>
      <c r="O1212" s="257"/>
      <c r="Q1212" s="257"/>
      <c r="R1212" s="257"/>
      <c r="S1212" s="257"/>
      <c r="T1212" s="257"/>
      <c r="U1212" s="257"/>
      <c r="V1212" s="257"/>
      <c r="X1212" s="257"/>
      <c r="Y1212" s="257"/>
      <c r="Z1212" s="257"/>
      <c r="AA1212" s="257"/>
    </row>
    <row r="1213" spans="13:27" ht="14.95" customHeight="1">
      <c r="M1213" s="256"/>
      <c r="N1213" s="254"/>
      <c r="O1213" s="257"/>
      <c r="Q1213" s="257"/>
      <c r="R1213" s="257"/>
      <c r="S1213" s="257"/>
      <c r="T1213" s="257"/>
      <c r="U1213" s="257"/>
      <c r="V1213" s="257"/>
      <c r="X1213" s="257"/>
      <c r="Y1213" s="257"/>
      <c r="Z1213" s="257"/>
      <c r="AA1213" s="257"/>
    </row>
    <row r="1214" spans="13:27" ht="14.95" customHeight="1">
      <c r="M1214" s="256"/>
      <c r="N1214" s="254"/>
      <c r="O1214" s="257"/>
      <c r="Q1214" s="257"/>
      <c r="R1214" s="257"/>
      <c r="S1214" s="257"/>
      <c r="T1214" s="257"/>
      <c r="U1214" s="257"/>
      <c r="V1214" s="257"/>
      <c r="X1214" s="257"/>
      <c r="Y1214" s="257"/>
      <c r="Z1214" s="257"/>
      <c r="AA1214" s="257"/>
    </row>
    <row r="1215" spans="13:27" ht="14.95" customHeight="1">
      <c r="M1215" s="256"/>
      <c r="N1215" s="254"/>
      <c r="O1215" s="257"/>
      <c r="Q1215" s="257"/>
      <c r="R1215" s="257"/>
      <c r="S1215" s="257"/>
      <c r="T1215" s="257"/>
      <c r="U1215" s="257"/>
      <c r="V1215" s="257"/>
      <c r="X1215" s="257"/>
      <c r="Y1215" s="257"/>
      <c r="Z1215" s="257"/>
      <c r="AA1215" s="257"/>
    </row>
    <row r="1216" spans="13:27" ht="14.95" customHeight="1">
      <c r="M1216" s="256"/>
      <c r="N1216" s="254"/>
      <c r="O1216" s="257"/>
      <c r="Q1216" s="257"/>
      <c r="R1216" s="257"/>
      <c r="S1216" s="257"/>
      <c r="T1216" s="257"/>
      <c r="U1216" s="257"/>
      <c r="V1216" s="257"/>
      <c r="X1216" s="257"/>
      <c r="Y1216" s="257"/>
      <c r="Z1216" s="257"/>
      <c r="AA1216" s="257"/>
    </row>
    <row r="1217" spans="13:27" ht="14.95" customHeight="1">
      <c r="M1217" s="256"/>
      <c r="N1217" s="254"/>
      <c r="O1217" s="257"/>
      <c r="Q1217" s="257"/>
      <c r="R1217" s="257"/>
      <c r="S1217" s="257"/>
      <c r="T1217" s="257"/>
      <c r="U1217" s="257"/>
      <c r="V1217" s="257"/>
      <c r="X1217" s="257"/>
      <c r="Y1217" s="257"/>
      <c r="Z1217" s="257"/>
      <c r="AA1217" s="257"/>
    </row>
    <row r="1218" spans="13:27" ht="14.95" customHeight="1">
      <c r="M1218" s="256"/>
      <c r="N1218" s="254"/>
      <c r="O1218" s="257"/>
      <c r="Q1218" s="257"/>
      <c r="R1218" s="257"/>
      <c r="S1218" s="257"/>
      <c r="T1218" s="257"/>
      <c r="U1218" s="257"/>
      <c r="V1218" s="257"/>
      <c r="X1218" s="257"/>
      <c r="Y1218" s="257"/>
      <c r="Z1218" s="257"/>
      <c r="AA1218" s="257"/>
    </row>
    <row r="1219" spans="13:27" ht="14.95" customHeight="1">
      <c r="M1219" s="256"/>
      <c r="N1219" s="254"/>
      <c r="O1219" s="257"/>
      <c r="Q1219" s="257"/>
      <c r="R1219" s="257"/>
      <c r="S1219" s="257"/>
      <c r="T1219" s="257"/>
      <c r="U1219" s="257"/>
      <c r="V1219" s="257"/>
      <c r="X1219" s="257"/>
      <c r="Y1219" s="257"/>
      <c r="Z1219" s="257"/>
      <c r="AA1219" s="257"/>
    </row>
    <row r="1220" spans="13:27" ht="14.95" customHeight="1">
      <c r="M1220" s="256"/>
      <c r="N1220" s="254"/>
      <c r="O1220" s="257"/>
      <c r="Q1220" s="257"/>
      <c r="R1220" s="257"/>
      <c r="S1220" s="257"/>
      <c r="T1220" s="257"/>
      <c r="U1220" s="257"/>
      <c r="V1220" s="257"/>
      <c r="X1220" s="257"/>
      <c r="Y1220" s="257"/>
      <c r="Z1220" s="257"/>
      <c r="AA1220" s="257"/>
    </row>
    <row r="1221" spans="13:27" ht="14.95" customHeight="1">
      <c r="M1221" s="256"/>
      <c r="N1221" s="254"/>
      <c r="O1221" s="257"/>
      <c r="Q1221" s="257"/>
      <c r="R1221" s="257"/>
      <c r="S1221" s="257"/>
      <c r="T1221" s="257"/>
      <c r="U1221" s="257"/>
      <c r="V1221" s="257"/>
      <c r="X1221" s="257"/>
      <c r="Y1221" s="257"/>
      <c r="Z1221" s="257"/>
      <c r="AA1221" s="257"/>
    </row>
    <row r="1222" spans="13:27" ht="14.95" customHeight="1">
      <c r="M1222" s="256"/>
      <c r="N1222" s="254"/>
      <c r="O1222" s="257"/>
      <c r="Q1222" s="257"/>
      <c r="R1222" s="257"/>
      <c r="S1222" s="257"/>
      <c r="T1222" s="257"/>
      <c r="U1222" s="257"/>
      <c r="V1222" s="257"/>
      <c r="X1222" s="257"/>
      <c r="Y1222" s="257"/>
      <c r="Z1222" s="257"/>
      <c r="AA1222" s="257"/>
    </row>
    <row r="1223" spans="13:27" ht="14.95" customHeight="1">
      <c r="M1223" s="256"/>
      <c r="N1223" s="254"/>
      <c r="O1223" s="257"/>
      <c r="Q1223" s="257"/>
      <c r="R1223" s="257"/>
      <c r="S1223" s="257"/>
      <c r="T1223" s="257"/>
      <c r="U1223" s="257"/>
      <c r="V1223" s="257"/>
      <c r="X1223" s="257"/>
      <c r="Y1223" s="257"/>
      <c r="Z1223" s="257"/>
      <c r="AA1223" s="257"/>
    </row>
    <row r="1224" spans="13:27" ht="14.95" customHeight="1">
      <c r="M1224" s="256"/>
      <c r="N1224" s="254"/>
      <c r="O1224" s="257"/>
      <c r="Q1224" s="257"/>
      <c r="R1224" s="257"/>
      <c r="S1224" s="257"/>
      <c r="T1224" s="257"/>
      <c r="U1224" s="257"/>
      <c r="V1224" s="257"/>
      <c r="X1224" s="257"/>
      <c r="Y1224" s="257"/>
      <c r="Z1224" s="257"/>
      <c r="AA1224" s="257"/>
    </row>
    <row r="1225" spans="13:27" ht="14.95" customHeight="1">
      <c r="M1225" s="256"/>
      <c r="N1225" s="254"/>
      <c r="O1225" s="257"/>
      <c r="Q1225" s="257"/>
      <c r="R1225" s="257"/>
      <c r="S1225" s="257"/>
      <c r="T1225" s="257"/>
      <c r="U1225" s="257"/>
      <c r="V1225" s="257"/>
      <c r="X1225" s="257"/>
      <c r="Y1225" s="257"/>
      <c r="Z1225" s="257"/>
      <c r="AA1225" s="257"/>
    </row>
    <row r="1226" spans="13:27" ht="14.95" customHeight="1">
      <c r="M1226" s="256"/>
      <c r="N1226" s="254"/>
      <c r="O1226" s="257"/>
      <c r="Q1226" s="257"/>
      <c r="R1226" s="257"/>
      <c r="S1226" s="257"/>
      <c r="T1226" s="257"/>
      <c r="U1226" s="257"/>
      <c r="V1226" s="257"/>
      <c r="X1226" s="257"/>
      <c r="Y1226" s="257"/>
      <c r="Z1226" s="257"/>
      <c r="AA1226" s="257"/>
    </row>
    <row r="1227" spans="13:27" ht="14.95" customHeight="1">
      <c r="M1227" s="256"/>
      <c r="N1227" s="254"/>
      <c r="O1227" s="257"/>
      <c r="Q1227" s="257"/>
      <c r="R1227" s="257"/>
      <c r="S1227" s="257"/>
      <c r="T1227" s="257"/>
      <c r="U1227" s="257"/>
      <c r="V1227" s="257"/>
      <c r="X1227" s="257"/>
      <c r="Y1227" s="257"/>
      <c r="Z1227" s="257"/>
      <c r="AA1227" s="257"/>
    </row>
    <row r="1228" spans="13:27" ht="14.95" customHeight="1">
      <c r="M1228" s="256"/>
      <c r="N1228" s="254"/>
      <c r="O1228" s="257"/>
      <c r="Q1228" s="257"/>
      <c r="R1228" s="257"/>
      <c r="S1228" s="257"/>
      <c r="T1228" s="257"/>
      <c r="U1228" s="257"/>
      <c r="V1228" s="257"/>
      <c r="X1228" s="257"/>
      <c r="Y1228" s="257"/>
      <c r="Z1228" s="257"/>
      <c r="AA1228" s="257"/>
    </row>
    <row r="1229" spans="13:27" ht="14.95" customHeight="1">
      <c r="M1229" s="256"/>
      <c r="N1229" s="254"/>
      <c r="O1229" s="257"/>
      <c r="Q1229" s="257"/>
      <c r="R1229" s="257"/>
      <c r="S1229" s="257"/>
      <c r="T1229" s="257"/>
      <c r="U1229" s="257"/>
      <c r="V1229" s="257"/>
      <c r="X1229" s="257"/>
      <c r="Y1229" s="257"/>
      <c r="Z1229" s="257"/>
      <c r="AA1229" s="257"/>
    </row>
    <row r="1230" spans="13:27" ht="14.95" customHeight="1">
      <c r="M1230" s="256"/>
      <c r="N1230" s="254"/>
      <c r="O1230" s="257"/>
      <c r="Q1230" s="257"/>
      <c r="R1230" s="257"/>
      <c r="S1230" s="257"/>
      <c r="T1230" s="257"/>
      <c r="U1230" s="257"/>
      <c r="V1230" s="257"/>
      <c r="X1230" s="257"/>
      <c r="Y1230" s="257"/>
      <c r="Z1230" s="257"/>
      <c r="AA1230" s="257"/>
    </row>
    <row r="1231" spans="13:27" ht="14.95" customHeight="1">
      <c r="M1231" s="256"/>
      <c r="N1231" s="254"/>
      <c r="O1231" s="257"/>
      <c r="Q1231" s="257"/>
      <c r="R1231" s="257"/>
      <c r="S1231" s="257"/>
      <c r="T1231" s="257"/>
      <c r="U1231" s="257"/>
      <c r="V1231" s="257"/>
      <c r="X1231" s="257"/>
      <c r="Y1231" s="257"/>
      <c r="Z1231" s="257"/>
      <c r="AA1231" s="257"/>
    </row>
    <row r="1232" spans="13:27" ht="14.95" customHeight="1">
      <c r="M1232" s="256"/>
      <c r="N1232" s="254"/>
      <c r="O1232" s="257"/>
      <c r="Q1232" s="257"/>
      <c r="R1232" s="257"/>
      <c r="S1232" s="257"/>
      <c r="T1232" s="257"/>
      <c r="U1232" s="257"/>
      <c r="V1232" s="257"/>
      <c r="X1232" s="257"/>
      <c r="Y1232" s="257"/>
      <c r="Z1232" s="257"/>
      <c r="AA1232" s="257"/>
    </row>
    <row r="1233" spans="13:27" ht="14.95" customHeight="1">
      <c r="M1233" s="256"/>
      <c r="N1233" s="254"/>
      <c r="O1233" s="257"/>
      <c r="Q1233" s="257"/>
      <c r="R1233" s="257"/>
      <c r="S1233" s="257"/>
      <c r="T1233" s="257"/>
      <c r="U1233" s="257"/>
      <c r="V1233" s="257"/>
      <c r="X1233" s="257"/>
      <c r="Y1233" s="257"/>
      <c r="Z1233" s="257"/>
      <c r="AA1233" s="257"/>
    </row>
    <row r="1234" spans="13:27" ht="14.95" customHeight="1">
      <c r="M1234" s="256"/>
      <c r="N1234" s="254"/>
      <c r="O1234" s="257"/>
      <c r="Q1234" s="257"/>
      <c r="R1234" s="257"/>
      <c r="S1234" s="257"/>
      <c r="T1234" s="257"/>
      <c r="U1234" s="257"/>
      <c r="V1234" s="257"/>
      <c r="X1234" s="257"/>
      <c r="Y1234" s="257"/>
      <c r="Z1234" s="257"/>
      <c r="AA1234" s="257"/>
    </row>
    <row r="1235" spans="13:27" ht="14.95" customHeight="1">
      <c r="M1235" s="256"/>
      <c r="N1235" s="254"/>
      <c r="O1235" s="257"/>
      <c r="Q1235" s="257"/>
      <c r="R1235" s="257"/>
      <c r="S1235" s="257"/>
      <c r="T1235" s="257"/>
      <c r="U1235" s="257"/>
      <c r="V1235" s="257"/>
      <c r="X1235" s="257"/>
      <c r="Y1235" s="257"/>
      <c r="Z1235" s="257"/>
      <c r="AA1235" s="257"/>
    </row>
    <row r="1236" spans="13:27" ht="14.95" customHeight="1">
      <c r="M1236" s="256"/>
      <c r="N1236" s="254"/>
      <c r="O1236" s="257"/>
      <c r="Q1236" s="257"/>
      <c r="R1236" s="257"/>
      <c r="S1236" s="257"/>
      <c r="T1236" s="257"/>
      <c r="U1236" s="257"/>
      <c r="V1236" s="257"/>
      <c r="X1236" s="257"/>
      <c r="Y1236" s="257"/>
      <c r="Z1236" s="257"/>
      <c r="AA1236" s="257"/>
    </row>
    <row r="1237" spans="13:27" ht="14.95" customHeight="1">
      <c r="M1237" s="256"/>
      <c r="N1237" s="254"/>
      <c r="O1237" s="257"/>
      <c r="Q1237" s="257"/>
      <c r="R1237" s="257"/>
      <c r="S1237" s="257"/>
      <c r="T1237" s="257"/>
      <c r="U1237" s="257"/>
      <c r="V1237" s="257"/>
      <c r="X1237" s="257"/>
      <c r="Y1237" s="257"/>
      <c r="Z1237" s="257"/>
      <c r="AA1237" s="257"/>
    </row>
    <row r="1238" spans="13:27" ht="14.95" customHeight="1">
      <c r="M1238" s="256"/>
      <c r="N1238" s="254"/>
      <c r="O1238" s="257"/>
      <c r="Q1238" s="257"/>
      <c r="R1238" s="257"/>
      <c r="S1238" s="257"/>
      <c r="T1238" s="257"/>
      <c r="U1238" s="257"/>
      <c r="V1238" s="257"/>
      <c r="X1238" s="257"/>
      <c r="Y1238" s="257"/>
      <c r="Z1238" s="257"/>
      <c r="AA1238" s="257"/>
    </row>
    <row r="1239" spans="13:27" ht="14.95" customHeight="1">
      <c r="M1239" s="256"/>
      <c r="N1239" s="254"/>
      <c r="O1239" s="257"/>
      <c r="Q1239" s="257"/>
      <c r="R1239" s="257"/>
      <c r="S1239" s="257"/>
      <c r="T1239" s="257"/>
      <c r="U1239" s="257"/>
      <c r="V1239" s="257"/>
      <c r="X1239" s="257"/>
      <c r="Y1239" s="257"/>
      <c r="Z1239" s="257"/>
      <c r="AA1239" s="257"/>
    </row>
    <row r="1240" spans="13:27" ht="14.95" customHeight="1">
      <c r="M1240" s="264"/>
      <c r="N1240" s="257"/>
      <c r="O1240" s="257"/>
      <c r="Q1240" s="257"/>
      <c r="R1240" s="257"/>
      <c r="S1240" s="257"/>
      <c r="T1240" s="257"/>
      <c r="U1240" s="257"/>
      <c r="V1240" s="257"/>
      <c r="X1240" s="257"/>
      <c r="Y1240" s="257"/>
      <c r="Z1240" s="257"/>
      <c r="AA1240" s="257"/>
    </row>
    <row r="1241" spans="13:27" ht="14.95" customHeight="1">
      <c r="M1241" s="264"/>
      <c r="N1241" s="257"/>
      <c r="O1241" s="257"/>
      <c r="Q1241" s="257"/>
      <c r="R1241" s="257"/>
      <c r="S1241" s="257"/>
      <c r="T1241" s="257"/>
      <c r="U1241" s="257"/>
      <c r="V1241" s="257"/>
      <c r="X1241" s="257"/>
      <c r="Y1241" s="257"/>
      <c r="Z1241" s="257"/>
      <c r="AA1241" s="257"/>
    </row>
    <row r="1242" spans="13:27" ht="14.95" customHeight="1">
      <c r="M1242" s="264"/>
      <c r="N1242" s="257"/>
      <c r="O1242" s="257"/>
      <c r="Q1242" s="257"/>
      <c r="R1242" s="257"/>
      <c r="S1242" s="257"/>
      <c r="T1242" s="257"/>
      <c r="U1242" s="257"/>
      <c r="V1242" s="257"/>
      <c r="X1242" s="257"/>
      <c r="Y1242" s="257"/>
      <c r="Z1242" s="257"/>
      <c r="AA1242" s="257"/>
    </row>
    <row r="1243" spans="13:27" ht="14.95" customHeight="1">
      <c r="M1243" s="264"/>
      <c r="N1243" s="257"/>
      <c r="O1243" s="257"/>
      <c r="Q1243" s="257"/>
      <c r="R1243" s="257"/>
      <c r="S1243" s="257"/>
      <c r="T1243" s="257"/>
      <c r="U1243" s="257"/>
      <c r="V1243" s="257"/>
      <c r="X1243" s="257"/>
      <c r="Y1243" s="257"/>
      <c r="Z1243" s="257"/>
      <c r="AA1243" s="257"/>
    </row>
    <row r="1244" spans="13:27" ht="14.95" customHeight="1">
      <c r="M1244" s="264"/>
      <c r="N1244" s="257"/>
      <c r="O1244" s="257"/>
      <c r="Q1244" s="257"/>
      <c r="R1244" s="257"/>
      <c r="S1244" s="257"/>
      <c r="T1244" s="257"/>
      <c r="U1244" s="257"/>
      <c r="V1244" s="257"/>
      <c r="X1244" s="257"/>
      <c r="Y1244" s="257"/>
      <c r="Z1244" s="257"/>
      <c r="AA1244" s="257"/>
    </row>
    <row r="1245" spans="13:27" ht="14.95" customHeight="1">
      <c r="M1245" s="264"/>
      <c r="N1245" s="257"/>
      <c r="O1245" s="257"/>
      <c r="Q1245" s="257"/>
      <c r="R1245" s="257"/>
      <c r="S1245" s="257"/>
      <c r="T1245" s="257"/>
      <c r="U1245" s="257"/>
      <c r="V1245" s="257"/>
      <c r="X1245" s="257"/>
      <c r="Y1245" s="257"/>
      <c r="Z1245" s="257"/>
      <c r="AA1245" s="257"/>
    </row>
    <row r="1246" spans="13:27" ht="14.95" customHeight="1">
      <c r="M1246" s="264"/>
      <c r="N1246" s="257"/>
      <c r="O1246" s="257"/>
      <c r="Q1246" s="257"/>
      <c r="R1246" s="257"/>
      <c r="S1246" s="257"/>
      <c r="T1246" s="257"/>
      <c r="U1246" s="257"/>
      <c r="V1246" s="257"/>
      <c r="X1246" s="257"/>
      <c r="Y1246" s="257"/>
      <c r="Z1246" s="257"/>
      <c r="AA1246" s="257"/>
    </row>
    <row r="1247" spans="13:27" ht="14.95" customHeight="1">
      <c r="M1247" s="264"/>
      <c r="N1247" s="257"/>
      <c r="O1247" s="257"/>
      <c r="Q1247" s="257"/>
      <c r="R1247" s="257"/>
      <c r="S1247" s="257"/>
      <c r="T1247" s="257"/>
      <c r="U1247" s="257"/>
      <c r="V1247" s="257"/>
      <c r="X1247" s="257"/>
      <c r="Y1247" s="257"/>
      <c r="Z1247" s="257"/>
      <c r="AA1247" s="257"/>
    </row>
    <row r="1248" spans="13:27" ht="14.95" customHeight="1">
      <c r="M1248" s="264"/>
      <c r="N1248" s="257"/>
      <c r="O1248" s="257"/>
      <c r="Q1248" s="257"/>
      <c r="R1248" s="257"/>
      <c r="S1248" s="257"/>
      <c r="T1248" s="257"/>
      <c r="U1248" s="257"/>
      <c r="V1248" s="257"/>
      <c r="X1248" s="257"/>
      <c r="Y1248" s="257"/>
      <c r="Z1248" s="257"/>
      <c r="AA1248" s="257"/>
    </row>
    <row r="1249" spans="13:27" ht="14.95" customHeight="1">
      <c r="M1249" s="264"/>
      <c r="N1249" s="257"/>
      <c r="O1249" s="257"/>
      <c r="Q1249" s="257"/>
      <c r="R1249" s="257"/>
      <c r="S1249" s="257"/>
      <c r="T1249" s="257"/>
      <c r="U1249" s="257"/>
      <c r="V1249" s="257"/>
      <c r="X1249" s="257"/>
      <c r="Y1249" s="257"/>
      <c r="Z1249" s="257"/>
      <c r="AA1249" s="257"/>
    </row>
    <row r="1250" spans="13:27" ht="14.95" customHeight="1">
      <c r="M1250" s="264"/>
      <c r="N1250" s="257"/>
      <c r="O1250" s="257"/>
      <c r="Q1250" s="257"/>
      <c r="R1250" s="257"/>
      <c r="S1250" s="257"/>
      <c r="T1250" s="257"/>
      <c r="U1250" s="257"/>
      <c r="V1250" s="257"/>
      <c r="X1250" s="257"/>
      <c r="Y1250" s="257"/>
      <c r="Z1250" s="257"/>
      <c r="AA1250" s="257"/>
    </row>
    <row r="1251" spans="13:27" ht="14.95" customHeight="1">
      <c r="M1251" s="264"/>
      <c r="N1251" s="257"/>
      <c r="O1251" s="257"/>
      <c r="Q1251" s="257"/>
      <c r="R1251" s="257"/>
      <c r="S1251" s="257"/>
      <c r="T1251" s="257"/>
      <c r="U1251" s="257"/>
      <c r="V1251" s="257"/>
      <c r="X1251" s="257"/>
      <c r="Y1251" s="257"/>
      <c r="Z1251" s="257"/>
      <c r="AA1251" s="257"/>
    </row>
    <row r="1252" spans="13:27" ht="14.95" customHeight="1">
      <c r="M1252" s="264"/>
      <c r="N1252" s="257"/>
      <c r="O1252" s="257"/>
      <c r="Q1252" s="257"/>
      <c r="R1252" s="257"/>
      <c r="S1252" s="257"/>
      <c r="T1252" s="257"/>
      <c r="U1252" s="257"/>
      <c r="V1252" s="257"/>
      <c r="X1252" s="257"/>
      <c r="Y1252" s="257"/>
      <c r="Z1252" s="257"/>
      <c r="AA1252" s="257"/>
    </row>
    <row r="1253" spans="13:27" ht="14.95" customHeight="1">
      <c r="M1253" s="264"/>
      <c r="N1253" s="257"/>
      <c r="O1253" s="257"/>
      <c r="Q1253" s="257"/>
      <c r="R1253" s="257"/>
      <c r="S1253" s="257"/>
      <c r="T1253" s="257"/>
      <c r="U1253" s="257"/>
      <c r="V1253" s="257"/>
      <c r="X1253" s="257"/>
      <c r="Y1253" s="257"/>
      <c r="Z1253" s="257"/>
      <c r="AA1253" s="257"/>
    </row>
    <row r="1254" spans="13:27" ht="14.95" customHeight="1">
      <c r="M1254" s="264"/>
      <c r="N1254" s="257"/>
      <c r="O1254" s="257"/>
      <c r="Q1254" s="257"/>
      <c r="R1254" s="257"/>
      <c r="S1254" s="257"/>
      <c r="T1254" s="257"/>
      <c r="U1254" s="257"/>
      <c r="V1254" s="257"/>
      <c r="X1254" s="257"/>
      <c r="Y1254" s="257"/>
      <c r="Z1254" s="257"/>
      <c r="AA1254" s="257"/>
    </row>
    <row r="1255" spans="13:27" ht="14.95" customHeight="1">
      <c r="M1255" s="264"/>
      <c r="N1255" s="257"/>
      <c r="O1255" s="257"/>
      <c r="Q1255" s="257"/>
      <c r="R1255" s="257"/>
      <c r="S1255" s="257"/>
      <c r="T1255" s="257"/>
      <c r="U1255" s="257"/>
      <c r="V1255" s="257"/>
      <c r="X1255" s="257"/>
      <c r="Y1255" s="257"/>
      <c r="Z1255" s="257"/>
      <c r="AA1255" s="257"/>
    </row>
    <row r="1256" spans="13:27" ht="14.95" customHeight="1">
      <c r="M1256" s="264"/>
      <c r="N1256" s="257"/>
      <c r="O1256" s="257"/>
      <c r="Q1256" s="257"/>
      <c r="R1256" s="257"/>
      <c r="S1256" s="257"/>
      <c r="T1256" s="257"/>
      <c r="U1256" s="257"/>
      <c r="V1256" s="257"/>
      <c r="X1256" s="257"/>
      <c r="Y1256" s="257"/>
      <c r="Z1256" s="257"/>
      <c r="AA1256" s="257"/>
    </row>
    <row r="1257" spans="13:27" ht="14.95" customHeight="1">
      <c r="M1257" s="264"/>
      <c r="N1257" s="257"/>
      <c r="O1257" s="257"/>
      <c r="Q1257" s="257"/>
      <c r="R1257" s="257"/>
      <c r="S1257" s="257"/>
      <c r="T1257" s="257"/>
      <c r="U1257" s="257"/>
      <c r="V1257" s="257"/>
      <c r="X1257" s="257"/>
      <c r="Y1257" s="257"/>
      <c r="Z1257" s="257"/>
      <c r="AA1257" s="257"/>
    </row>
    <row r="1258" spans="13:27" ht="14.95" customHeight="1">
      <c r="M1258" s="264"/>
      <c r="N1258" s="257"/>
      <c r="O1258" s="257"/>
      <c r="Q1258" s="257"/>
      <c r="R1258" s="257"/>
      <c r="S1258" s="257"/>
      <c r="T1258" s="257"/>
      <c r="U1258" s="257"/>
      <c r="V1258" s="257"/>
      <c r="X1258" s="257"/>
      <c r="Y1258" s="257"/>
      <c r="Z1258" s="257"/>
      <c r="AA1258" s="257"/>
    </row>
    <row r="1259" spans="13:27" ht="14.95" customHeight="1">
      <c r="M1259" s="264"/>
      <c r="N1259" s="257"/>
      <c r="O1259" s="257"/>
      <c r="Q1259" s="257"/>
      <c r="R1259" s="257"/>
      <c r="S1259" s="257"/>
      <c r="T1259" s="257"/>
      <c r="U1259" s="257"/>
      <c r="V1259" s="257"/>
      <c r="X1259" s="257"/>
      <c r="Y1259" s="257"/>
      <c r="Z1259" s="257"/>
      <c r="AA1259" s="257"/>
    </row>
    <row r="1260" spans="13:27" ht="14.95" customHeight="1">
      <c r="M1260" s="264"/>
      <c r="N1260" s="257"/>
      <c r="O1260" s="257"/>
      <c r="Q1260" s="257"/>
      <c r="R1260" s="257"/>
      <c r="S1260" s="257"/>
      <c r="T1260" s="257"/>
      <c r="U1260" s="257"/>
      <c r="V1260" s="257"/>
      <c r="X1260" s="257"/>
      <c r="Y1260" s="257"/>
      <c r="Z1260" s="257"/>
      <c r="AA1260" s="257"/>
    </row>
    <row r="1261" spans="13:27" ht="14.95" customHeight="1">
      <c r="M1261" s="264"/>
      <c r="N1261" s="257"/>
      <c r="O1261" s="257"/>
      <c r="Q1261" s="257"/>
      <c r="R1261" s="257"/>
      <c r="S1261" s="257"/>
      <c r="T1261" s="257"/>
      <c r="U1261" s="257"/>
      <c r="V1261" s="257"/>
      <c r="X1261" s="257"/>
      <c r="Y1261" s="257"/>
      <c r="Z1261" s="257"/>
      <c r="AA1261" s="257"/>
    </row>
    <row r="1262" spans="13:27" ht="14.95" customHeight="1">
      <c r="M1262" s="264"/>
      <c r="N1262" s="257"/>
      <c r="O1262" s="257"/>
      <c r="Q1262" s="257"/>
      <c r="R1262" s="257"/>
      <c r="S1262" s="257"/>
      <c r="T1262" s="257"/>
      <c r="U1262" s="257"/>
      <c r="V1262" s="257"/>
      <c r="X1262" s="257"/>
      <c r="Y1262" s="257"/>
      <c r="Z1262" s="257"/>
      <c r="AA1262" s="257"/>
    </row>
    <row r="1263" spans="13:27" ht="14.95" customHeight="1">
      <c r="M1263" s="264"/>
      <c r="N1263" s="257"/>
      <c r="O1263" s="257"/>
      <c r="Q1263" s="257"/>
      <c r="R1263" s="257"/>
      <c r="S1263" s="257"/>
      <c r="T1263" s="257"/>
      <c r="U1263" s="257"/>
      <c r="V1263" s="257"/>
      <c r="X1263" s="257"/>
      <c r="Y1263" s="257"/>
      <c r="Z1263" s="257"/>
      <c r="AA1263" s="257"/>
    </row>
    <row r="1264" spans="13:27" ht="14.95" customHeight="1">
      <c r="M1264" s="264"/>
      <c r="N1264" s="257"/>
      <c r="O1264" s="257"/>
      <c r="Q1264" s="257"/>
      <c r="R1264" s="257"/>
      <c r="S1264" s="257"/>
      <c r="T1264" s="257"/>
      <c r="U1264" s="257"/>
      <c r="V1264" s="257"/>
      <c r="X1264" s="257"/>
      <c r="Y1264" s="257"/>
      <c r="Z1264" s="257"/>
      <c r="AA1264" s="257"/>
    </row>
    <row r="1265" spans="13:27" ht="14.95" customHeight="1">
      <c r="M1265" s="264"/>
      <c r="N1265" s="257"/>
      <c r="O1265" s="257"/>
      <c r="Q1265" s="257"/>
      <c r="R1265" s="257"/>
      <c r="S1265" s="257"/>
      <c r="T1265" s="257"/>
      <c r="U1265" s="257"/>
      <c r="V1265" s="257"/>
      <c r="X1265" s="257"/>
      <c r="Y1265" s="257"/>
      <c r="Z1265" s="257"/>
      <c r="AA1265" s="257"/>
    </row>
    <row r="1266" spans="13:27" ht="14.95" customHeight="1">
      <c r="M1266" s="264"/>
      <c r="N1266" s="257"/>
      <c r="O1266" s="257"/>
      <c r="Q1266" s="257"/>
      <c r="R1266" s="257"/>
      <c r="S1266" s="257"/>
      <c r="T1266" s="257"/>
      <c r="U1266" s="257"/>
      <c r="V1266" s="257"/>
      <c r="X1266" s="257"/>
      <c r="Y1266" s="257"/>
      <c r="Z1266" s="257"/>
      <c r="AA1266" s="257"/>
    </row>
    <row r="1267" spans="13:27" ht="14.95" customHeight="1">
      <c r="M1267" s="264"/>
      <c r="N1267" s="257"/>
      <c r="O1267" s="257"/>
      <c r="Q1267" s="257"/>
      <c r="R1267" s="257"/>
      <c r="S1267" s="257"/>
      <c r="T1267" s="257"/>
      <c r="U1267" s="257"/>
      <c r="V1267" s="257"/>
      <c r="X1267" s="257"/>
      <c r="Y1267" s="257"/>
      <c r="Z1267" s="257"/>
      <c r="AA1267" s="257"/>
    </row>
    <row r="1268" spans="13:27" ht="14.95" customHeight="1">
      <c r="M1268" s="264"/>
      <c r="N1268" s="257"/>
      <c r="O1268" s="257"/>
      <c r="Q1268" s="257"/>
      <c r="R1268" s="257"/>
      <c r="S1268" s="257"/>
      <c r="T1268" s="257"/>
      <c r="U1268" s="257"/>
      <c r="V1268" s="257"/>
      <c r="X1268" s="257"/>
      <c r="Y1268" s="257"/>
      <c r="Z1268" s="257"/>
      <c r="AA1268" s="257"/>
    </row>
    <row r="1269" spans="13:27" ht="14.95" customHeight="1">
      <c r="M1269" s="264"/>
      <c r="N1269" s="257"/>
      <c r="O1269" s="257"/>
      <c r="Q1269" s="257"/>
      <c r="R1269" s="257"/>
      <c r="S1269" s="257"/>
      <c r="T1269" s="257"/>
      <c r="U1269" s="257"/>
      <c r="V1269" s="257"/>
      <c r="X1269" s="257"/>
      <c r="Y1269" s="257"/>
      <c r="Z1269" s="257"/>
      <c r="AA1269" s="257"/>
    </row>
    <row r="1270" spans="13:27" ht="14.95" customHeight="1">
      <c r="M1270" s="264"/>
      <c r="N1270" s="257"/>
      <c r="O1270" s="257"/>
      <c r="Q1270" s="257"/>
      <c r="R1270" s="257"/>
      <c r="S1270" s="257"/>
      <c r="T1270" s="257"/>
      <c r="U1270" s="257"/>
      <c r="V1270" s="257"/>
      <c r="X1270" s="257"/>
      <c r="Y1270" s="257"/>
      <c r="Z1270" s="257"/>
      <c r="AA1270" s="257"/>
    </row>
    <row r="1271" spans="13:27" ht="14.95" customHeight="1">
      <c r="M1271" s="264"/>
      <c r="N1271" s="257"/>
      <c r="O1271" s="257"/>
      <c r="Q1271" s="257"/>
      <c r="R1271" s="257"/>
      <c r="S1271" s="257"/>
      <c r="T1271" s="257"/>
      <c r="U1271" s="257"/>
      <c r="V1271" s="257"/>
      <c r="X1271" s="257"/>
      <c r="Y1271" s="257"/>
      <c r="Z1271" s="257"/>
      <c r="AA1271" s="257"/>
    </row>
    <row r="1272" spans="13:27" ht="14.95" customHeight="1">
      <c r="M1272" s="264"/>
      <c r="N1272" s="257"/>
      <c r="O1272" s="257"/>
      <c r="Q1272" s="257"/>
      <c r="R1272" s="257"/>
      <c r="S1272" s="257"/>
      <c r="T1272" s="257"/>
      <c r="U1272" s="257"/>
      <c r="V1272" s="257"/>
      <c r="X1272" s="257"/>
      <c r="Y1272" s="257"/>
      <c r="Z1272" s="257"/>
      <c r="AA1272" s="257"/>
    </row>
    <row r="1273" spans="13:27" ht="14.95" customHeight="1">
      <c r="M1273" s="264"/>
      <c r="N1273" s="257"/>
      <c r="O1273" s="257"/>
      <c r="Q1273" s="257"/>
      <c r="R1273" s="257"/>
      <c r="S1273" s="257"/>
      <c r="T1273" s="257"/>
      <c r="U1273" s="257"/>
      <c r="V1273" s="257"/>
      <c r="X1273" s="257"/>
      <c r="Y1273" s="257"/>
      <c r="Z1273" s="257"/>
      <c r="AA1273" s="257"/>
    </row>
    <row r="1274" spans="13:27" ht="14.95" customHeight="1">
      <c r="M1274" s="264"/>
      <c r="N1274" s="257"/>
      <c r="O1274" s="257"/>
      <c r="Q1274" s="257"/>
      <c r="R1274" s="257"/>
      <c r="S1274" s="257"/>
      <c r="T1274" s="257"/>
      <c r="U1274" s="257"/>
      <c r="V1274" s="257"/>
      <c r="X1274" s="257"/>
      <c r="Y1274" s="257"/>
      <c r="Z1274" s="257"/>
      <c r="AA1274" s="257"/>
    </row>
    <row r="1275" spans="13:27" ht="14.95" customHeight="1">
      <c r="M1275" s="264"/>
      <c r="N1275" s="257"/>
      <c r="O1275" s="257"/>
      <c r="Q1275" s="257"/>
      <c r="R1275" s="257"/>
      <c r="S1275" s="257"/>
      <c r="T1275" s="257"/>
      <c r="U1275" s="257"/>
      <c r="V1275" s="257"/>
      <c r="X1275" s="257"/>
      <c r="Y1275" s="257"/>
      <c r="Z1275" s="257"/>
      <c r="AA1275" s="257"/>
    </row>
    <row r="1276" spans="13:27" ht="14.95" customHeight="1">
      <c r="M1276" s="264"/>
      <c r="N1276" s="257"/>
      <c r="O1276" s="257"/>
      <c r="Q1276" s="257"/>
      <c r="R1276" s="257"/>
      <c r="S1276" s="257"/>
      <c r="T1276" s="257"/>
      <c r="U1276" s="257"/>
      <c r="V1276" s="257"/>
      <c r="X1276" s="257"/>
      <c r="Y1276" s="257"/>
      <c r="Z1276" s="257"/>
      <c r="AA1276" s="257"/>
    </row>
    <row r="1277" spans="13:27" ht="14.95" customHeight="1">
      <c r="M1277" s="264"/>
      <c r="N1277" s="257"/>
      <c r="O1277" s="257"/>
      <c r="Q1277" s="257"/>
      <c r="R1277" s="257"/>
      <c r="S1277" s="257"/>
      <c r="T1277" s="257"/>
      <c r="U1277" s="257"/>
      <c r="V1277" s="257"/>
      <c r="X1277" s="257"/>
      <c r="Y1277" s="257"/>
      <c r="Z1277" s="257"/>
      <c r="AA1277" s="257"/>
    </row>
    <row r="1278" spans="13:27" ht="14.95" customHeight="1">
      <c r="M1278" s="264"/>
      <c r="N1278" s="257"/>
      <c r="O1278" s="257"/>
      <c r="Q1278" s="257"/>
      <c r="R1278" s="257"/>
      <c r="S1278" s="257"/>
      <c r="T1278" s="257"/>
      <c r="U1278" s="257"/>
      <c r="V1278" s="257"/>
      <c r="X1278" s="257"/>
      <c r="Y1278" s="257"/>
      <c r="Z1278" s="257"/>
      <c r="AA1278" s="257"/>
    </row>
  </sheetData>
  <phoneticPr fontId="54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  <pageSetUpPr autoPageBreaks="0"/>
  </sheetPr>
  <dimension ref="A1:AT59"/>
  <sheetViews>
    <sheetView showGridLines="0" zoomScaleNormal="100" workbookViewId="0"/>
  </sheetViews>
  <sheetFormatPr defaultColWidth="9.125" defaultRowHeight="14.95" customHeight="1"/>
  <cols>
    <col min="1" max="7" width="9.125" style="4"/>
    <col min="8" max="8" width="2.75" style="9" customWidth="1"/>
    <col min="9" max="9" width="9.125" style="3"/>
    <col min="10" max="10" width="28.125" style="43" customWidth="1"/>
    <col min="11" max="12" width="12.625" style="43" customWidth="1"/>
    <col min="13" max="13" width="10" style="58" customWidth="1"/>
    <col min="14" max="14" width="20.625" style="43" customWidth="1"/>
    <col min="15" max="15" width="28.375" style="43" customWidth="1"/>
    <col min="16" max="17" width="12.625" style="43" customWidth="1"/>
    <col min="18" max="18" width="10" style="58" customWidth="1"/>
    <col min="19" max="16384" width="9.125" style="43"/>
  </cols>
  <sheetData>
    <row r="1" spans="1:46" s="3" customFormat="1" ht="14.95" customHeight="1">
      <c r="A1" s="5"/>
      <c r="B1" s="5"/>
      <c r="C1" s="5"/>
      <c r="D1" s="5"/>
      <c r="E1" s="5"/>
      <c r="F1" s="5"/>
      <c r="G1" s="5"/>
      <c r="H1" s="9"/>
      <c r="M1" s="78"/>
      <c r="N1" s="119"/>
      <c r="R1" s="78"/>
    </row>
    <row r="2" spans="1:46" ht="14.95" customHeight="1">
      <c r="A2" s="5"/>
      <c r="B2" s="5"/>
      <c r="C2" s="5"/>
      <c r="D2" s="5"/>
      <c r="E2" s="5"/>
      <c r="F2" s="5"/>
      <c r="G2" s="5"/>
      <c r="J2" s="44" t="s">
        <v>262</v>
      </c>
    </row>
    <row r="3" spans="1:46" ht="14.95" customHeight="1">
      <c r="A3" s="5"/>
      <c r="B3" s="5"/>
      <c r="C3" s="5"/>
      <c r="D3" s="5"/>
      <c r="E3" s="5"/>
      <c r="F3" s="5"/>
      <c r="G3" s="5"/>
      <c r="J3" s="45" t="s">
        <v>263</v>
      </c>
    </row>
    <row r="4" spans="1:46" ht="14.95" customHeight="1">
      <c r="A4" s="5"/>
      <c r="B4" s="5"/>
      <c r="C4" s="5"/>
      <c r="D4" s="5"/>
      <c r="E4" s="5"/>
      <c r="F4" s="5"/>
      <c r="G4" s="5"/>
      <c r="S4" s="46"/>
      <c r="T4" s="46"/>
      <c r="U4" s="46"/>
      <c r="V4" s="46"/>
      <c r="W4" s="46"/>
      <c r="X4" s="46"/>
      <c r="Y4" s="46"/>
      <c r="Z4" s="46"/>
      <c r="AA4" s="46"/>
      <c r="AB4" s="46"/>
      <c r="AC4" s="46"/>
      <c r="AD4" s="46"/>
      <c r="AE4" s="46"/>
      <c r="AF4" s="46"/>
      <c r="AG4" s="46"/>
      <c r="AH4" s="46"/>
      <c r="AI4" s="46"/>
      <c r="AJ4" s="46"/>
      <c r="AK4" s="46"/>
      <c r="AL4" s="46"/>
      <c r="AM4" s="46"/>
      <c r="AN4" s="46"/>
      <c r="AO4" s="46"/>
      <c r="AP4" s="46"/>
      <c r="AQ4" s="46"/>
      <c r="AR4" s="46"/>
      <c r="AS4" s="46"/>
      <c r="AT4" s="46"/>
    </row>
    <row r="5" spans="1:46" ht="14.95" customHeight="1">
      <c r="A5" s="5"/>
      <c r="B5" s="5"/>
      <c r="C5" s="5"/>
      <c r="D5" s="5"/>
      <c r="E5" s="5"/>
      <c r="F5" s="5"/>
      <c r="G5" s="5"/>
      <c r="J5" s="129" t="s">
        <v>721</v>
      </c>
      <c r="K5" s="129"/>
      <c r="L5" s="129"/>
      <c r="M5" s="79"/>
      <c r="N5" s="129"/>
      <c r="O5" s="129" t="s">
        <v>230</v>
      </c>
      <c r="P5" s="129"/>
      <c r="Q5" s="129"/>
      <c r="R5" s="79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  <c r="AO5" s="47"/>
      <c r="AP5" s="47"/>
      <c r="AQ5" s="47"/>
      <c r="AR5" s="47"/>
      <c r="AS5" s="47"/>
      <c r="AT5" s="47"/>
    </row>
    <row r="6" spans="1:46" ht="14.95" customHeight="1">
      <c r="A6" s="120"/>
      <c r="B6" s="120"/>
      <c r="C6" s="120"/>
      <c r="D6" s="120"/>
      <c r="E6" s="120"/>
      <c r="F6" s="120"/>
      <c r="G6" s="120"/>
      <c r="H6" s="122"/>
      <c r="I6" s="119"/>
      <c r="J6" s="129"/>
      <c r="K6" s="129"/>
      <c r="L6" s="129"/>
      <c r="M6" s="79"/>
      <c r="N6" s="129"/>
      <c r="O6" s="129"/>
      <c r="P6" s="129"/>
      <c r="Q6" s="129"/>
      <c r="R6" s="79"/>
      <c r="AD6" s="130"/>
      <c r="AE6" s="130"/>
      <c r="AF6" s="130"/>
      <c r="AG6" s="130"/>
      <c r="AH6" s="130"/>
      <c r="AI6" s="130"/>
      <c r="AJ6" s="130"/>
      <c r="AK6" s="130"/>
      <c r="AL6" s="130"/>
      <c r="AM6" s="130"/>
      <c r="AN6" s="130"/>
      <c r="AO6" s="130"/>
      <c r="AP6" s="130"/>
      <c r="AQ6" s="130"/>
      <c r="AR6" s="130"/>
      <c r="AS6" s="130"/>
      <c r="AT6" s="130"/>
    </row>
    <row r="7" spans="1:46" ht="14.95" customHeight="1">
      <c r="A7" s="5"/>
      <c r="B7" s="5"/>
      <c r="C7" s="5"/>
      <c r="D7" s="5"/>
      <c r="E7" s="5"/>
      <c r="F7" s="5"/>
      <c r="G7" s="5"/>
      <c r="J7" s="259" t="s">
        <v>7</v>
      </c>
      <c r="K7" s="217" t="s">
        <v>264</v>
      </c>
      <c r="L7" s="217" t="s">
        <v>265</v>
      </c>
      <c r="M7" s="185">
        <v>-1.6850000000000001</v>
      </c>
      <c r="N7" s="188"/>
      <c r="O7" s="259" t="s">
        <v>7</v>
      </c>
      <c r="P7" s="217" t="s">
        <v>264</v>
      </c>
      <c r="Q7" s="217" t="s">
        <v>265</v>
      </c>
      <c r="R7" s="185">
        <v>-0.72299999999999998</v>
      </c>
      <c r="S7"/>
      <c r="T7"/>
      <c r="U7"/>
      <c r="V7"/>
      <c r="W7"/>
    </row>
    <row r="8" spans="1:46" ht="14.95" customHeight="1">
      <c r="A8" s="5"/>
      <c r="B8" s="5"/>
      <c r="C8" s="5"/>
      <c r="D8" s="5"/>
      <c r="E8" s="5"/>
      <c r="F8" s="5"/>
      <c r="G8" s="5"/>
      <c r="J8" s="259"/>
      <c r="K8" s="218"/>
      <c r="L8" s="218" t="s">
        <v>266</v>
      </c>
      <c r="M8" s="185">
        <v>-6.4779999999999998</v>
      </c>
      <c r="N8" s="267"/>
      <c r="O8" s="151"/>
      <c r="P8" s="218"/>
      <c r="Q8" s="218" t="s">
        <v>266</v>
      </c>
      <c r="R8" s="185">
        <v>-6.4329999999999998</v>
      </c>
      <c r="S8"/>
      <c r="T8"/>
      <c r="U8"/>
      <c r="V8"/>
      <c r="W8"/>
    </row>
    <row r="9" spans="1:46" ht="14.95" customHeight="1">
      <c r="A9" s="5"/>
      <c r="B9" s="5"/>
      <c r="C9" s="5"/>
      <c r="D9" s="5"/>
      <c r="E9" s="5"/>
      <c r="F9" s="5"/>
      <c r="G9" s="5"/>
      <c r="J9" s="259"/>
      <c r="K9" s="218" t="s">
        <v>267</v>
      </c>
      <c r="L9" s="218" t="s">
        <v>268</v>
      </c>
      <c r="M9" s="185">
        <v>-2.3079999999999998</v>
      </c>
      <c r="N9" s="267"/>
      <c r="O9" s="151"/>
      <c r="P9" s="218" t="s">
        <v>267</v>
      </c>
      <c r="Q9" s="218" t="s">
        <v>268</v>
      </c>
      <c r="R9" s="185">
        <v>-0.95899999999999996</v>
      </c>
      <c r="S9"/>
      <c r="T9"/>
      <c r="U9"/>
      <c r="V9"/>
      <c r="W9"/>
    </row>
    <row r="10" spans="1:46" ht="14.95" customHeight="1">
      <c r="A10" s="5"/>
      <c r="B10" s="5"/>
      <c r="C10" s="5"/>
      <c r="D10" s="5"/>
      <c r="E10" s="5"/>
      <c r="F10" s="5"/>
      <c r="G10" s="5"/>
      <c r="J10" s="259"/>
      <c r="K10" s="218"/>
      <c r="L10" s="218" t="s">
        <v>269</v>
      </c>
      <c r="M10" s="185">
        <v>-1.4079999999999999</v>
      </c>
      <c r="N10" s="267"/>
      <c r="O10" s="151"/>
      <c r="P10" s="218"/>
      <c r="Q10" s="218" t="s">
        <v>269</v>
      </c>
      <c r="R10" s="185">
        <v>-0.92600000000000005</v>
      </c>
      <c r="S10"/>
      <c r="T10"/>
      <c r="U10"/>
      <c r="V10"/>
      <c r="W10"/>
    </row>
    <row r="11" spans="1:46" ht="14.95" customHeight="1">
      <c r="A11" s="5"/>
      <c r="B11" s="5"/>
      <c r="C11" s="5"/>
      <c r="D11" s="5"/>
      <c r="E11" s="5"/>
      <c r="F11" s="5"/>
      <c r="G11" s="5"/>
      <c r="J11" s="259"/>
      <c r="K11" s="218" t="s">
        <v>270</v>
      </c>
      <c r="L11" s="218" t="s">
        <v>271</v>
      </c>
      <c r="M11" s="185">
        <v>-0.96</v>
      </c>
      <c r="N11" s="267"/>
      <c r="O11" s="151"/>
      <c r="P11" s="218" t="s">
        <v>270</v>
      </c>
      <c r="Q11" s="218" t="s">
        <v>271</v>
      </c>
      <c r="R11" s="185">
        <v>0.01</v>
      </c>
      <c r="S11"/>
      <c r="T11"/>
      <c r="U11"/>
      <c r="V11"/>
      <c r="W11"/>
    </row>
    <row r="12" spans="1:46" ht="14.95" customHeight="1">
      <c r="A12" s="5"/>
      <c r="B12" s="5"/>
      <c r="C12" s="5"/>
      <c r="D12" s="5"/>
      <c r="E12" s="5"/>
      <c r="F12" s="5"/>
      <c r="G12" s="5"/>
      <c r="J12" s="217"/>
      <c r="K12" s="218"/>
      <c r="L12" s="218" t="s">
        <v>272</v>
      </c>
      <c r="M12" s="185">
        <v>-4.3499999999999996</v>
      </c>
      <c r="N12" s="267"/>
      <c r="O12" s="205"/>
      <c r="P12" s="218"/>
      <c r="Q12" s="218" t="s">
        <v>272</v>
      </c>
      <c r="R12" s="185">
        <v>-2.7189999999999999</v>
      </c>
      <c r="S12"/>
      <c r="T12"/>
      <c r="U12"/>
      <c r="V12"/>
      <c r="W12"/>
      <c r="X12"/>
      <c r="Y12"/>
    </row>
    <row r="13" spans="1:46" ht="14.95" customHeight="1">
      <c r="A13" s="5"/>
      <c r="B13" s="5"/>
      <c r="C13" s="5"/>
      <c r="D13" s="5"/>
      <c r="E13" s="5"/>
      <c r="F13" s="5"/>
      <c r="G13" s="5"/>
      <c r="J13" s="205"/>
      <c r="K13" s="205"/>
      <c r="L13" s="205"/>
      <c r="M13" s="191"/>
      <c r="N13" s="151"/>
      <c r="O13" s="205"/>
      <c r="P13" s="205"/>
      <c r="Q13" s="205"/>
      <c r="R13" s="191"/>
      <c r="S13"/>
      <c r="T13"/>
      <c r="U13"/>
      <c r="V13"/>
      <c r="W13"/>
      <c r="X13"/>
      <c r="Y13"/>
    </row>
    <row r="14" spans="1:46" ht="14.95" customHeight="1">
      <c r="A14" s="5"/>
      <c r="B14" s="5"/>
      <c r="C14" s="5"/>
      <c r="D14" s="5"/>
      <c r="E14" s="5"/>
      <c r="F14" s="5"/>
      <c r="G14" s="5"/>
      <c r="J14" s="151" t="s">
        <v>723</v>
      </c>
      <c r="K14" s="205" t="s">
        <v>264</v>
      </c>
      <c r="L14" s="205" t="s">
        <v>265</v>
      </c>
      <c r="M14" s="191">
        <v>-4.6980000000000004</v>
      </c>
      <c r="N14" s="151"/>
      <c r="O14" s="151" t="s">
        <v>723</v>
      </c>
      <c r="P14" s="205" t="s">
        <v>264</v>
      </c>
      <c r="Q14" s="205" t="s">
        <v>265</v>
      </c>
      <c r="R14" s="191">
        <v>-2.194</v>
      </c>
      <c r="S14"/>
      <c r="T14"/>
      <c r="U14"/>
      <c r="V14"/>
      <c r="W14"/>
      <c r="X14"/>
      <c r="Y14"/>
    </row>
    <row r="15" spans="1:46" ht="14.95" customHeight="1">
      <c r="A15" s="5"/>
      <c r="B15" s="5"/>
      <c r="C15" s="5"/>
      <c r="D15" s="5"/>
      <c r="E15" s="5"/>
      <c r="F15" s="5"/>
      <c r="G15" s="5"/>
      <c r="J15" s="151" t="s">
        <v>722</v>
      </c>
      <c r="K15" s="205"/>
      <c r="L15" s="205" t="s">
        <v>266</v>
      </c>
      <c r="M15" s="191">
        <v>-12.97</v>
      </c>
      <c r="N15" s="151"/>
      <c r="O15" s="151" t="s">
        <v>722</v>
      </c>
      <c r="P15" s="205"/>
      <c r="Q15" s="205" t="s">
        <v>266</v>
      </c>
      <c r="R15" s="191">
        <v>-6.94</v>
      </c>
      <c r="S15"/>
      <c r="T15"/>
      <c r="U15"/>
      <c r="V15"/>
      <c r="W15"/>
      <c r="X15"/>
      <c r="Y15"/>
    </row>
    <row r="16" spans="1:46" ht="14.95" customHeight="1">
      <c r="A16" s="5"/>
      <c r="B16" s="5"/>
      <c r="C16" s="5"/>
      <c r="D16" s="5"/>
      <c r="E16" s="5"/>
      <c r="F16" s="5"/>
      <c r="G16" s="5"/>
      <c r="J16" s="151"/>
      <c r="K16" s="205" t="s">
        <v>267</v>
      </c>
      <c r="L16" s="205" t="s">
        <v>268</v>
      </c>
      <c r="M16" s="191">
        <v>-5.0629999999999997</v>
      </c>
      <c r="N16" s="151"/>
      <c r="O16" s="151"/>
      <c r="P16" s="205" t="s">
        <v>267</v>
      </c>
      <c r="Q16" s="205" t="s">
        <v>268</v>
      </c>
      <c r="R16" s="191">
        <v>-2.5430000000000001</v>
      </c>
      <c r="S16"/>
      <c r="T16"/>
      <c r="U16"/>
      <c r="V16"/>
      <c r="W16"/>
      <c r="X16"/>
      <c r="Y16"/>
    </row>
    <row r="17" spans="1:25" ht="14.95" customHeight="1">
      <c r="A17" s="5"/>
      <c r="B17" s="5"/>
      <c r="C17" s="5"/>
      <c r="D17" s="5"/>
      <c r="E17" s="5"/>
      <c r="F17" s="5"/>
      <c r="G17" s="5"/>
      <c r="J17" s="151"/>
      <c r="K17" s="205"/>
      <c r="L17" s="205" t="s">
        <v>269</v>
      </c>
      <c r="M17" s="191">
        <v>-6.87</v>
      </c>
      <c r="N17" s="151"/>
      <c r="O17" s="151"/>
      <c r="P17" s="205"/>
      <c r="Q17" s="205" t="s">
        <v>269</v>
      </c>
      <c r="R17" s="191">
        <v>-4.0709999999999997</v>
      </c>
      <c r="S17"/>
      <c r="T17"/>
      <c r="U17"/>
      <c r="V17"/>
      <c r="W17"/>
      <c r="X17"/>
      <c r="Y17"/>
    </row>
    <row r="18" spans="1:25" ht="14.95" customHeight="1">
      <c r="A18" s="5"/>
      <c r="B18" s="5"/>
      <c r="C18" s="5"/>
      <c r="D18" s="5"/>
      <c r="E18" s="5"/>
      <c r="F18" s="5"/>
      <c r="G18" s="5"/>
      <c r="J18" s="151"/>
      <c r="K18" s="205" t="s">
        <v>270</v>
      </c>
      <c r="L18" s="205" t="s">
        <v>271</v>
      </c>
      <c r="M18" s="191">
        <v>-4.6159999999999997</v>
      </c>
      <c r="N18" s="151"/>
      <c r="O18" s="151"/>
      <c r="P18" s="205" t="s">
        <v>270</v>
      </c>
      <c r="Q18" s="205" t="s">
        <v>271</v>
      </c>
      <c r="R18" s="191">
        <v>-1.6819999999999999</v>
      </c>
      <c r="S18"/>
      <c r="T18"/>
      <c r="U18"/>
      <c r="V18"/>
      <c r="W18"/>
      <c r="X18"/>
      <c r="Y18"/>
    </row>
    <row r="19" spans="1:25" ht="14.95" customHeight="1">
      <c r="A19" s="5"/>
      <c r="B19" s="5"/>
      <c r="C19" s="5"/>
      <c r="D19" s="5"/>
      <c r="E19" s="5"/>
      <c r="F19" s="5"/>
      <c r="G19" s="5"/>
      <c r="J19" s="205"/>
      <c r="K19" s="205"/>
      <c r="L19" s="205" t="s">
        <v>272</v>
      </c>
      <c r="M19" s="191">
        <v>-7.2969999999999997</v>
      </c>
      <c r="N19" s="151"/>
      <c r="O19" s="205"/>
      <c r="P19" s="205"/>
      <c r="Q19" s="205" t="s">
        <v>272</v>
      </c>
      <c r="R19" s="191">
        <v>-4</v>
      </c>
      <c r="S19"/>
      <c r="T19"/>
      <c r="U19"/>
      <c r="V19"/>
      <c r="W19"/>
      <c r="X19"/>
      <c r="Y19"/>
    </row>
    <row r="20" spans="1:25" ht="14.95" customHeight="1">
      <c r="A20" s="5"/>
      <c r="B20" s="5"/>
      <c r="C20" s="5"/>
      <c r="D20" s="5"/>
      <c r="E20" s="5"/>
      <c r="F20" s="5"/>
      <c r="G20" s="5"/>
      <c r="J20"/>
      <c r="K20"/>
      <c r="L20"/>
      <c r="M20" s="177"/>
      <c r="N20" s="118"/>
      <c r="O20"/>
      <c r="P20"/>
      <c r="Q20"/>
      <c r="R20" s="177"/>
      <c r="S20"/>
      <c r="T20"/>
      <c r="U20"/>
      <c r="V20"/>
      <c r="W20"/>
      <c r="X20"/>
      <c r="Y20"/>
    </row>
    <row r="21" spans="1:25" ht="14.95" customHeight="1">
      <c r="A21" s="5"/>
      <c r="B21" s="5"/>
      <c r="C21" s="5"/>
      <c r="D21" s="5"/>
      <c r="E21" s="5"/>
      <c r="F21" s="5"/>
      <c r="G21" s="5"/>
      <c r="J21"/>
      <c r="K21"/>
      <c r="L21"/>
      <c r="M21" s="177"/>
      <c r="N21" s="118"/>
      <c r="O21"/>
      <c r="P21"/>
      <c r="Q21"/>
      <c r="R21" s="177"/>
      <c r="S21"/>
      <c r="T21"/>
      <c r="U21"/>
      <c r="V21"/>
      <c r="W21"/>
      <c r="X21"/>
      <c r="Y21"/>
    </row>
    <row r="22" spans="1:25" ht="14.95" customHeight="1">
      <c r="A22" s="5"/>
      <c r="B22" s="5"/>
      <c r="C22" s="5"/>
      <c r="D22" s="5"/>
      <c r="E22" s="5"/>
      <c r="F22" s="5"/>
      <c r="G22" s="5"/>
      <c r="J22"/>
      <c r="K22"/>
      <c r="L22"/>
      <c r="M22" s="177"/>
      <c r="N22" s="118"/>
      <c r="O22"/>
      <c r="P22"/>
      <c r="Q22"/>
      <c r="R22" s="177"/>
      <c r="S22"/>
      <c r="T22"/>
      <c r="U22"/>
      <c r="V22"/>
      <c r="W22"/>
      <c r="X22"/>
      <c r="Y22"/>
    </row>
    <row r="23" spans="1:25" ht="14.95" customHeight="1">
      <c r="A23" s="5"/>
      <c r="B23" s="5"/>
      <c r="C23" s="5"/>
      <c r="D23" s="5"/>
      <c r="E23" s="5"/>
      <c r="F23" s="5"/>
      <c r="G23" s="5"/>
      <c r="J23"/>
      <c r="K23"/>
      <c r="L23"/>
      <c r="M23" s="177"/>
      <c r="N23" s="118"/>
      <c r="O23"/>
      <c r="P23"/>
      <c r="Q23"/>
      <c r="R23" s="177"/>
      <c r="S23"/>
      <c r="T23"/>
      <c r="U23"/>
      <c r="V23"/>
      <c r="W23"/>
      <c r="X23"/>
      <c r="Y23"/>
    </row>
    <row r="24" spans="1:25" ht="14.95" customHeight="1">
      <c r="A24" s="5"/>
      <c r="B24" s="5"/>
      <c r="C24" s="5"/>
      <c r="D24" s="5"/>
      <c r="E24" s="5"/>
      <c r="F24" s="5"/>
      <c r="G24" s="5"/>
      <c r="J24"/>
      <c r="K24"/>
      <c r="L24"/>
      <c r="M24" s="177"/>
      <c r="N24" s="118"/>
      <c r="O24"/>
      <c r="P24"/>
      <c r="Q24"/>
      <c r="R24" s="177"/>
      <c r="S24"/>
      <c r="T24"/>
      <c r="U24"/>
      <c r="V24"/>
      <c r="W24"/>
      <c r="X24"/>
      <c r="Y24"/>
    </row>
    <row r="25" spans="1:25" ht="14.95" customHeight="1">
      <c r="A25" s="5"/>
      <c r="B25" s="5"/>
      <c r="C25" s="5"/>
      <c r="D25" s="5"/>
      <c r="E25" s="5"/>
      <c r="F25" s="5"/>
      <c r="G25" s="5"/>
      <c r="J25"/>
      <c r="K25"/>
      <c r="L25"/>
      <c r="M25" s="177"/>
      <c r="N25" s="118"/>
      <c r="O25"/>
      <c r="P25"/>
      <c r="Q25"/>
      <c r="R25" s="177"/>
      <c r="S25"/>
      <c r="T25"/>
      <c r="U25"/>
      <c r="V25"/>
      <c r="W25"/>
      <c r="X25"/>
      <c r="Y25"/>
    </row>
    <row r="26" spans="1:25" ht="14.95" customHeight="1">
      <c r="A26" s="5"/>
      <c r="B26" s="5"/>
      <c r="C26" s="5"/>
      <c r="D26" s="5"/>
      <c r="E26" s="5"/>
      <c r="F26" s="5"/>
      <c r="G26" s="5"/>
      <c r="J26"/>
      <c r="K26"/>
      <c r="L26"/>
      <c r="M26" s="177"/>
      <c r="N26" s="118"/>
      <c r="O26"/>
      <c r="P26"/>
      <c r="Q26"/>
      <c r="R26" s="177"/>
      <c r="S26"/>
      <c r="T26"/>
      <c r="U26"/>
      <c r="V26"/>
      <c r="W26"/>
      <c r="X26"/>
      <c r="Y26"/>
    </row>
    <row r="27" spans="1:25" ht="14.95" customHeight="1">
      <c r="A27" s="5"/>
      <c r="B27" s="5"/>
      <c r="C27" s="5"/>
      <c r="D27" s="5"/>
      <c r="E27" s="5"/>
      <c r="F27" s="5"/>
      <c r="G27" s="5"/>
      <c r="J27"/>
      <c r="K27"/>
      <c r="L27"/>
      <c r="M27" s="177"/>
      <c r="N27" s="118"/>
      <c r="O27"/>
      <c r="P27"/>
      <c r="Q27"/>
      <c r="R27" s="177"/>
      <c r="S27"/>
      <c r="T27"/>
      <c r="U27"/>
      <c r="V27"/>
      <c r="W27"/>
      <c r="X27"/>
      <c r="Y27"/>
    </row>
    <row r="28" spans="1:25" ht="14.95" customHeight="1">
      <c r="A28" s="5"/>
      <c r="B28" s="5"/>
      <c r="C28" s="5"/>
      <c r="D28" s="5"/>
      <c r="E28" s="5"/>
      <c r="F28" s="5"/>
      <c r="G28" s="5"/>
      <c r="J28"/>
      <c r="K28"/>
      <c r="L28"/>
      <c r="M28" s="177"/>
      <c r="N28" s="118"/>
      <c r="O28"/>
      <c r="P28"/>
      <c r="Q28"/>
      <c r="R28" s="177"/>
      <c r="S28"/>
      <c r="T28"/>
      <c r="U28"/>
      <c r="V28"/>
      <c r="W28"/>
      <c r="X28"/>
      <c r="Y28"/>
    </row>
    <row r="29" spans="1:25" ht="14.95" customHeight="1">
      <c r="A29" s="5"/>
      <c r="B29" s="5"/>
      <c r="C29" s="5"/>
      <c r="D29" s="5"/>
      <c r="E29" s="5"/>
      <c r="F29" s="5"/>
      <c r="G29" s="5"/>
      <c r="J29"/>
      <c r="K29"/>
      <c r="L29"/>
      <c r="M29" s="177"/>
      <c r="N29" s="118"/>
      <c r="O29"/>
      <c r="P29"/>
      <c r="Q29"/>
      <c r="R29" s="177"/>
      <c r="S29"/>
      <c r="T29"/>
      <c r="U29"/>
      <c r="V29"/>
      <c r="W29"/>
      <c r="X29"/>
      <c r="Y29"/>
    </row>
    <row r="30" spans="1:25" ht="14.95" customHeight="1">
      <c r="A30" s="5"/>
      <c r="B30" s="5"/>
      <c r="C30" s="5"/>
      <c r="D30" s="5"/>
      <c r="E30" s="5"/>
      <c r="F30" s="5"/>
      <c r="G30" s="5"/>
      <c r="J30"/>
      <c r="K30"/>
      <c r="L30"/>
      <c r="M30" s="177"/>
      <c r="N30" s="118"/>
      <c r="O30"/>
      <c r="P30"/>
      <c r="Q30"/>
      <c r="R30" s="177"/>
      <c r="S30"/>
      <c r="T30"/>
      <c r="U30"/>
      <c r="V30"/>
      <c r="W30"/>
      <c r="X30"/>
      <c r="Y30"/>
    </row>
    <row r="31" spans="1:25" ht="14.95" customHeight="1">
      <c r="A31" s="5"/>
      <c r="B31" s="5"/>
      <c r="C31" s="5"/>
      <c r="D31" s="5"/>
      <c r="E31" s="5"/>
      <c r="F31" s="5"/>
      <c r="G31" s="5"/>
      <c r="J31"/>
      <c r="K31"/>
      <c r="L31"/>
      <c r="M31" s="177"/>
      <c r="N31" s="118"/>
      <c r="O31"/>
      <c r="P31"/>
      <c r="Q31"/>
      <c r="R31" s="177"/>
      <c r="S31"/>
      <c r="T31"/>
      <c r="U31"/>
      <c r="V31"/>
      <c r="W31"/>
      <c r="X31"/>
      <c r="Y31"/>
    </row>
    <row r="32" spans="1:25" ht="14.95" customHeight="1">
      <c r="A32" s="5"/>
      <c r="B32" s="5"/>
      <c r="C32" s="5"/>
      <c r="D32" s="5"/>
      <c r="E32" s="5"/>
      <c r="F32" s="5"/>
      <c r="G32" s="5"/>
      <c r="O32" s="71"/>
      <c r="P32" s="71"/>
      <c r="Q32" s="71"/>
      <c r="R32" s="184"/>
    </row>
    <row r="33" spans="1:46" ht="14.95" customHeight="1">
      <c r="A33" s="5"/>
      <c r="B33" s="5"/>
      <c r="C33" s="5"/>
      <c r="D33" s="5"/>
      <c r="E33" s="5"/>
      <c r="F33" s="5"/>
      <c r="G33" s="5"/>
      <c r="O33" s="71"/>
      <c r="P33" s="71"/>
      <c r="Q33" s="71"/>
      <c r="R33" s="184"/>
    </row>
    <row r="34" spans="1:46" ht="14.95" customHeight="1">
      <c r="A34" s="5"/>
      <c r="B34" s="5"/>
      <c r="C34" s="5"/>
      <c r="D34" s="5"/>
      <c r="E34" s="5"/>
      <c r="F34" s="5"/>
      <c r="G34" s="5"/>
      <c r="O34" s="71"/>
      <c r="P34" s="71"/>
      <c r="Q34" s="71"/>
      <c r="R34" s="184"/>
    </row>
    <row r="35" spans="1:46" ht="14.95" customHeight="1">
      <c r="A35" s="5"/>
      <c r="B35" s="5"/>
      <c r="C35" s="5"/>
      <c r="D35" s="5"/>
      <c r="E35" s="5"/>
      <c r="F35" s="5"/>
      <c r="G35" s="5"/>
      <c r="O35" s="71"/>
      <c r="P35" s="71"/>
      <c r="Q35" s="71"/>
      <c r="R35" s="184"/>
    </row>
    <row r="36" spans="1:46" ht="14.95" customHeight="1">
      <c r="A36" s="5"/>
      <c r="B36" s="5"/>
      <c r="C36" s="5"/>
      <c r="D36" s="5"/>
      <c r="E36" s="5"/>
      <c r="F36" s="5"/>
      <c r="G36" s="5"/>
      <c r="O36" s="71"/>
      <c r="P36" s="71"/>
      <c r="Q36" s="71"/>
      <c r="R36" s="184"/>
    </row>
    <row r="37" spans="1:46" ht="14.95" customHeight="1">
      <c r="A37" s="5"/>
      <c r="B37" s="5"/>
      <c r="C37" s="5"/>
      <c r="D37" s="5"/>
      <c r="E37" s="5"/>
      <c r="F37" s="5"/>
      <c r="G37" s="5"/>
      <c r="O37" s="71"/>
      <c r="P37" s="71"/>
      <c r="Q37" s="71"/>
      <c r="R37" s="184"/>
    </row>
    <row r="38" spans="1:46" ht="14.95" customHeight="1">
      <c r="A38" s="5"/>
      <c r="B38" s="5"/>
      <c r="C38" s="5"/>
      <c r="D38" s="5"/>
      <c r="E38" s="5"/>
      <c r="F38" s="5"/>
      <c r="G38" s="5"/>
      <c r="O38" s="71"/>
      <c r="P38" s="71"/>
      <c r="Q38" s="71"/>
      <c r="R38" s="184"/>
      <c r="AM38" s="49"/>
      <c r="AN38" s="49"/>
      <c r="AO38" s="49"/>
      <c r="AP38" s="49"/>
      <c r="AQ38" s="50"/>
      <c r="AR38" s="49"/>
      <c r="AS38" s="49"/>
      <c r="AT38" s="49"/>
    </row>
    <row r="39" spans="1:46" ht="14.95" customHeight="1">
      <c r="A39" s="5"/>
      <c r="B39" s="5"/>
      <c r="C39" s="5"/>
      <c r="D39" s="5"/>
      <c r="E39" s="5"/>
      <c r="F39" s="5"/>
      <c r="G39" s="5"/>
      <c r="O39" s="71"/>
      <c r="P39" s="71"/>
      <c r="Q39" s="71"/>
      <c r="R39" s="184"/>
      <c r="AM39" s="49"/>
      <c r="AN39" s="49"/>
      <c r="AO39" s="49"/>
      <c r="AP39" s="49"/>
      <c r="AQ39" s="50"/>
      <c r="AR39" s="49"/>
      <c r="AS39" s="49"/>
      <c r="AT39" s="49"/>
    </row>
    <row r="40" spans="1:46" ht="14.95" customHeight="1">
      <c r="A40" s="5"/>
      <c r="B40" s="5"/>
      <c r="C40" s="5"/>
      <c r="D40" s="5"/>
      <c r="E40" s="5"/>
      <c r="F40" s="5"/>
      <c r="G40" s="5"/>
      <c r="O40" s="71"/>
      <c r="P40" s="71"/>
      <c r="Q40" s="71"/>
      <c r="R40" s="184"/>
      <c r="AM40" s="49"/>
      <c r="AN40" s="49"/>
      <c r="AO40" s="49"/>
      <c r="AP40" s="49"/>
      <c r="AQ40" s="50"/>
      <c r="AR40" s="49"/>
      <c r="AS40" s="49"/>
      <c r="AT40" s="49"/>
    </row>
    <row r="41" spans="1:46" ht="14.95" customHeight="1">
      <c r="A41" s="5"/>
      <c r="B41" s="5"/>
      <c r="C41" s="5"/>
      <c r="D41" s="5"/>
      <c r="E41" s="5"/>
      <c r="F41" s="5"/>
      <c r="G41" s="5"/>
      <c r="O41" s="71"/>
      <c r="P41" s="71"/>
      <c r="Q41" s="71"/>
      <c r="R41" s="184"/>
      <c r="AM41" s="49"/>
      <c r="AN41" s="49"/>
      <c r="AO41" s="49"/>
      <c r="AP41" s="49"/>
      <c r="AQ41" s="50"/>
      <c r="AR41" s="49"/>
      <c r="AS41" s="49"/>
      <c r="AT41" s="49"/>
    </row>
    <row r="42" spans="1:46" ht="14.95" customHeight="1">
      <c r="A42" s="5"/>
      <c r="B42" s="5"/>
      <c r="C42" s="5"/>
      <c r="D42" s="5"/>
      <c r="E42" s="5"/>
      <c r="F42" s="5"/>
      <c r="G42" s="5"/>
      <c r="O42" s="71"/>
      <c r="P42" s="71"/>
      <c r="Q42" s="71"/>
      <c r="R42" s="184"/>
      <c r="AM42" s="49"/>
      <c r="AN42" s="49"/>
      <c r="AO42" s="49"/>
      <c r="AP42" s="49"/>
      <c r="AQ42" s="50"/>
      <c r="AR42" s="49"/>
      <c r="AS42" s="49"/>
      <c r="AT42" s="49"/>
    </row>
    <row r="43" spans="1:46" ht="14.95" customHeight="1">
      <c r="A43" s="5"/>
      <c r="B43" s="5"/>
      <c r="C43" s="5"/>
      <c r="D43" s="5"/>
      <c r="E43" s="5"/>
      <c r="F43" s="5"/>
      <c r="G43" s="5"/>
      <c r="O43" s="71"/>
      <c r="P43" s="71"/>
      <c r="Q43" s="71"/>
      <c r="R43" s="184"/>
      <c r="AM43" s="50"/>
      <c r="AN43" s="50"/>
      <c r="AO43" s="50"/>
      <c r="AP43" s="50"/>
      <c r="AQ43" s="50"/>
      <c r="AR43" s="50"/>
      <c r="AS43" s="50"/>
      <c r="AT43" s="50"/>
    </row>
    <row r="44" spans="1:46" ht="14.95" customHeight="1">
      <c r="A44" s="5"/>
      <c r="B44" s="5"/>
      <c r="C44" s="5"/>
      <c r="D44" s="5"/>
      <c r="E44" s="5"/>
      <c r="F44" s="5"/>
      <c r="G44" s="5"/>
      <c r="O44" s="71"/>
      <c r="P44" s="71"/>
      <c r="Q44" s="71"/>
      <c r="R44" s="184"/>
      <c r="AM44" s="50"/>
      <c r="AN44" s="50"/>
      <c r="AO44" s="50"/>
      <c r="AP44" s="50"/>
      <c r="AQ44" s="50"/>
      <c r="AR44" s="50"/>
      <c r="AS44" s="50"/>
      <c r="AT44" s="50"/>
    </row>
    <row r="45" spans="1:46" ht="14.95" customHeight="1">
      <c r="A45" s="5"/>
      <c r="B45" s="5"/>
      <c r="C45" s="5"/>
      <c r="D45" s="5"/>
      <c r="E45" s="5"/>
      <c r="F45" s="5"/>
      <c r="G45" s="5"/>
      <c r="O45" s="71"/>
      <c r="P45" s="71"/>
      <c r="Q45" s="71"/>
      <c r="R45" s="184"/>
    </row>
    <row r="46" spans="1:46" ht="14.95" customHeight="1">
      <c r="O46" s="71"/>
      <c r="P46" s="71"/>
      <c r="Q46" s="71"/>
      <c r="R46" s="184"/>
    </row>
    <row r="47" spans="1:46" ht="14.95" customHeight="1">
      <c r="O47" s="71"/>
      <c r="P47" s="71"/>
      <c r="Q47" s="71"/>
      <c r="R47" s="184"/>
    </row>
    <row r="48" spans="1:46" ht="14.95" customHeight="1">
      <c r="O48" s="71"/>
      <c r="P48" s="71"/>
      <c r="Q48" s="71"/>
      <c r="R48" s="184"/>
    </row>
    <row r="49" spans="10:43" ht="14.95" customHeight="1">
      <c r="O49" s="71"/>
      <c r="P49" s="71"/>
      <c r="Q49" s="71"/>
      <c r="R49" s="184"/>
    </row>
    <row r="50" spans="10:43" ht="14.95" customHeight="1">
      <c r="O50" s="71"/>
      <c r="P50" s="71"/>
      <c r="Q50" s="71"/>
      <c r="R50" s="184"/>
    </row>
    <row r="51" spans="10:43" ht="14.95" customHeight="1">
      <c r="O51" s="71"/>
      <c r="P51" s="71"/>
      <c r="Q51" s="71"/>
      <c r="R51" s="184"/>
    </row>
    <row r="52" spans="10:43" ht="14.95" customHeight="1">
      <c r="O52" s="71"/>
      <c r="P52" s="71"/>
      <c r="Q52" s="71"/>
      <c r="R52" s="184"/>
    </row>
    <row r="53" spans="10:43" ht="14.95" customHeight="1">
      <c r="O53" s="71"/>
      <c r="P53" s="71"/>
      <c r="Q53" s="71"/>
      <c r="R53" s="184"/>
    </row>
    <row r="54" spans="10:43" ht="14.95" customHeight="1">
      <c r="O54" s="71"/>
      <c r="P54" s="71"/>
      <c r="Q54" s="71"/>
      <c r="R54" s="184"/>
    </row>
    <row r="55" spans="10:43" ht="14.95" customHeight="1">
      <c r="J55" s="70"/>
      <c r="O55" s="71"/>
      <c r="P55" s="71"/>
      <c r="Q55" s="71"/>
      <c r="R55" s="184"/>
      <c r="V55" s="70"/>
      <c r="AB55" s="70"/>
    </row>
    <row r="56" spans="10:43" ht="14.95" customHeight="1">
      <c r="J56" s="70"/>
      <c r="O56" s="71"/>
      <c r="P56" s="71"/>
      <c r="Q56" s="71"/>
      <c r="R56" s="184"/>
      <c r="V56" s="70"/>
      <c r="AI56" s="53"/>
      <c r="AQ56" s="53"/>
    </row>
    <row r="57" spans="10:43" ht="14.95" customHeight="1">
      <c r="AI57" s="53"/>
      <c r="AQ57" s="53"/>
    </row>
    <row r="58" spans="10:43" ht="14.95" customHeight="1">
      <c r="AI58" s="53"/>
      <c r="AQ58" s="53"/>
    </row>
    <row r="59" spans="10:43" ht="14.95" customHeight="1">
      <c r="AI59" s="53"/>
      <c r="AQ59" s="53"/>
    </row>
  </sheetData>
  <phoneticPr fontId="54" type="noConversion"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WEO Chapter 1 Oct. 2021</vt:lpstr>
      <vt:lpstr>Table of Contents</vt:lpstr>
      <vt:lpstr>Figure 1.1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Scenario Figure 1.1.</vt:lpstr>
      <vt:lpstr>Scenario Figure 1.2.</vt:lpstr>
      <vt:lpstr>Figure 1.1.1.</vt:lpstr>
      <vt:lpstr>Figure 1.1.2.</vt:lpstr>
      <vt:lpstr>Figure 1.2.1.</vt:lpstr>
      <vt:lpstr>Figure 1.2.2.</vt:lpstr>
      <vt:lpstr>Figure 1.3.1</vt:lpstr>
      <vt:lpstr>Figure 1.SF.1.</vt:lpstr>
      <vt:lpstr>Figure 1.SF.2.</vt:lpstr>
      <vt:lpstr>Figure 1.SF.3.</vt:lpstr>
      <vt:lpstr>Figure 1.SF.4.</vt:lpstr>
      <vt:lpstr>Figure 1.SF.5.</vt:lpstr>
      <vt:lpstr>Figure 1.SF.6.</vt:lpstr>
      <vt:lpstr>Figure 1.SF.7.</vt:lpstr>
      <vt:lpstr>Figure 1.SF.8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Xu, Yarou</cp:lastModifiedBy>
  <dcterms:created xsi:type="dcterms:W3CDTF">2015-04-10T15:46:56Z</dcterms:created>
  <dcterms:modified xsi:type="dcterms:W3CDTF">2021-10-08T15:4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